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"/>
    </mc:Choice>
  </mc:AlternateContent>
  <xr:revisionPtr revIDLastSave="0" documentId="13_ncr:40009_{77C2B233-780C-418D-AEB1-6614423AB517}" xr6:coauthVersionLast="47" xr6:coauthVersionMax="47" xr10:uidLastSave="{00000000-0000-0000-0000-000000000000}"/>
  <bookViews>
    <workbookView xWindow="-28910" yWindow="-110" windowWidth="29020" windowHeight="15820" firstSheet="7" activeTab="10"/>
  </bookViews>
  <sheets>
    <sheet name="NCHS_-_Age-adjusted_Death_Rates" sheetId="1" r:id="rId1"/>
    <sheet name="NCHS_-_Death_rates_and_life_exp" sheetId="4" r:id="rId2"/>
    <sheet name="2018-2022 cause of death" sheetId="2" r:id="rId3"/>
    <sheet name="Provisional Mortality Statistic" sheetId="5" r:id="rId4"/>
    <sheet name="U.S. mortality by cause 00-22" sheetId="6" r:id="rId5"/>
    <sheet name="U.S. mortality by cause 90-22" sheetId="9" r:id="rId6"/>
    <sheet name="U.S. mortality by cause stacked" sheetId="8" r:id="rId7"/>
    <sheet name="All cause death rate" sheetId="7" r:id="rId8"/>
    <sheet name="Graph Prep" sheetId="3" r:id="rId9"/>
    <sheet name="Table Prep" sheetId="11" r:id="rId10"/>
    <sheet name="Documentation Information" sheetId="1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</workbook>
</file>

<file path=xl/calcChain.xml><?xml version="1.0" encoding="utf-8"?>
<calcChain xmlns="http://schemas.openxmlformats.org/spreadsheetml/2006/main">
  <c r="G3" i="11" l="1"/>
  <c r="F3" i="11"/>
  <c r="E3" i="11"/>
  <c r="D3" i="11"/>
  <c r="C3" i="11"/>
  <c r="N3" i="3" a="1"/>
  <c r="N3" i="3" s="1"/>
  <c r="I123" i="3"/>
  <c r="J123" i="3" s="1"/>
  <c r="I124" i="3"/>
  <c r="J124" i="3" s="1"/>
  <c r="I125" i="3"/>
  <c r="I122" i="3"/>
  <c r="I4" i="3"/>
  <c r="V4" i="3" s="1"/>
  <c r="I5" i="3"/>
  <c r="I6" i="3"/>
  <c r="V6" i="3" s="1"/>
  <c r="I7" i="3"/>
  <c r="V7" i="3" s="1"/>
  <c r="I8" i="3"/>
  <c r="V8" i="3" s="1"/>
  <c r="I9" i="3"/>
  <c r="V9" i="3" s="1"/>
  <c r="I10" i="3"/>
  <c r="V10" i="3" s="1"/>
  <c r="I11" i="3"/>
  <c r="V11" i="3" s="1"/>
  <c r="I12" i="3"/>
  <c r="V12" i="3" s="1"/>
  <c r="I13" i="3"/>
  <c r="I14" i="3"/>
  <c r="V14" i="3" s="1"/>
  <c r="I15" i="3"/>
  <c r="V15" i="3" s="1"/>
  <c r="I16" i="3"/>
  <c r="V16" i="3" s="1"/>
  <c r="I17" i="3"/>
  <c r="V17" i="3" s="1"/>
  <c r="I18" i="3"/>
  <c r="V18" i="3" s="1"/>
  <c r="I19" i="3"/>
  <c r="V19" i="3" s="1"/>
  <c r="I20" i="3"/>
  <c r="V20" i="3" s="1"/>
  <c r="I21" i="3"/>
  <c r="V21" i="3" s="1"/>
  <c r="I22" i="3"/>
  <c r="V22" i="3" s="1"/>
  <c r="I23" i="3"/>
  <c r="V23" i="3" s="1"/>
  <c r="I24" i="3"/>
  <c r="V24" i="3" s="1"/>
  <c r="I25" i="3"/>
  <c r="V25" i="3" s="1"/>
  <c r="I26" i="3"/>
  <c r="V26" i="3" s="1"/>
  <c r="I27" i="3"/>
  <c r="V27" i="3" s="1"/>
  <c r="I28" i="3"/>
  <c r="V28" i="3" s="1"/>
  <c r="I29" i="3"/>
  <c r="V29" i="3" s="1"/>
  <c r="I30" i="3"/>
  <c r="V30" i="3" s="1"/>
  <c r="I31" i="3"/>
  <c r="I32" i="3"/>
  <c r="V32" i="3" s="1"/>
  <c r="I33" i="3"/>
  <c r="I34" i="3"/>
  <c r="I35" i="3"/>
  <c r="V35" i="3" s="1"/>
  <c r="I36" i="3"/>
  <c r="V36" i="3" s="1"/>
  <c r="I37" i="3"/>
  <c r="V37" i="3" s="1"/>
  <c r="I38" i="3"/>
  <c r="V38" i="3" s="1"/>
  <c r="I39" i="3"/>
  <c r="V39" i="3" s="1"/>
  <c r="I40" i="3"/>
  <c r="V40" i="3" s="1"/>
  <c r="I41" i="3"/>
  <c r="I42" i="3"/>
  <c r="I43" i="3"/>
  <c r="V43" i="3" s="1"/>
  <c r="I44" i="3"/>
  <c r="V44" i="3" s="1"/>
  <c r="I45" i="3"/>
  <c r="V45" i="3" s="1"/>
  <c r="I46" i="3"/>
  <c r="I47" i="3"/>
  <c r="V47" i="3" s="1"/>
  <c r="I48" i="3"/>
  <c r="V48" i="3" s="1"/>
  <c r="I49" i="3"/>
  <c r="I50" i="3"/>
  <c r="I51" i="3"/>
  <c r="V51" i="3" s="1"/>
  <c r="I52" i="3"/>
  <c r="I53" i="3"/>
  <c r="V53" i="3" s="1"/>
  <c r="I54" i="3"/>
  <c r="V54" i="3" s="1"/>
  <c r="I55" i="3"/>
  <c r="I56" i="3"/>
  <c r="V56" i="3" s="1"/>
  <c r="I57" i="3"/>
  <c r="I58" i="3"/>
  <c r="I59" i="3"/>
  <c r="V59" i="3" s="1"/>
  <c r="I60" i="3"/>
  <c r="V60" i="3" s="1"/>
  <c r="I61" i="3"/>
  <c r="I62" i="3"/>
  <c r="V62" i="3" s="1"/>
  <c r="I63" i="3"/>
  <c r="V63" i="3" s="1"/>
  <c r="I64" i="3"/>
  <c r="V64" i="3" s="1"/>
  <c r="I65" i="3"/>
  <c r="I66" i="3"/>
  <c r="I67" i="3"/>
  <c r="V67" i="3" s="1"/>
  <c r="I68" i="3"/>
  <c r="V68" i="3" s="1"/>
  <c r="I69" i="3"/>
  <c r="I70" i="3"/>
  <c r="V70" i="3" s="1"/>
  <c r="I71" i="3"/>
  <c r="I72" i="3"/>
  <c r="V72" i="3" s="1"/>
  <c r="I73" i="3"/>
  <c r="I74" i="3"/>
  <c r="I75" i="3"/>
  <c r="V75" i="3" s="1"/>
  <c r="I76" i="3"/>
  <c r="V76" i="3" s="1"/>
  <c r="I77" i="3"/>
  <c r="I78" i="3"/>
  <c r="V78" i="3" s="1"/>
  <c r="I79" i="3"/>
  <c r="I80" i="3"/>
  <c r="V80" i="3" s="1"/>
  <c r="I81" i="3"/>
  <c r="I82" i="3"/>
  <c r="I83" i="3"/>
  <c r="V83" i="3" s="1"/>
  <c r="I84" i="3"/>
  <c r="V84" i="3" s="1"/>
  <c r="I85" i="3"/>
  <c r="I86" i="3"/>
  <c r="V86" i="3" s="1"/>
  <c r="I87" i="3"/>
  <c r="I88" i="3"/>
  <c r="V88" i="3" s="1"/>
  <c r="I89" i="3"/>
  <c r="I90" i="3"/>
  <c r="I91" i="3"/>
  <c r="V91" i="3" s="1"/>
  <c r="I92" i="3"/>
  <c r="V92" i="3" s="1"/>
  <c r="I93" i="3"/>
  <c r="I94" i="3"/>
  <c r="V94" i="3" s="1"/>
  <c r="I95" i="3"/>
  <c r="I96" i="3"/>
  <c r="V96" i="3" s="1"/>
  <c r="I97" i="3"/>
  <c r="I98" i="3"/>
  <c r="I99" i="3"/>
  <c r="V99" i="3" s="1"/>
  <c r="I100" i="3"/>
  <c r="V100" i="3" s="1"/>
  <c r="I101" i="3"/>
  <c r="I102" i="3"/>
  <c r="V102" i="3" s="1"/>
  <c r="I103" i="3"/>
  <c r="I104" i="3"/>
  <c r="V104" i="3" s="1"/>
  <c r="I105" i="3"/>
  <c r="I106" i="3"/>
  <c r="I107" i="3"/>
  <c r="V107" i="3" s="1"/>
  <c r="I108" i="3"/>
  <c r="V108" i="3" s="1"/>
  <c r="I109" i="3"/>
  <c r="I110" i="3"/>
  <c r="V110" i="3" s="1"/>
  <c r="I111" i="3"/>
  <c r="I112" i="3"/>
  <c r="V112" i="3" s="1"/>
  <c r="I113" i="3"/>
  <c r="I114" i="3"/>
  <c r="I115" i="3"/>
  <c r="V115" i="3" s="1"/>
  <c r="I116" i="3"/>
  <c r="V116" i="3" s="1"/>
  <c r="I117" i="3"/>
  <c r="I118" i="3"/>
  <c r="V118" i="3" s="1"/>
  <c r="I119" i="3"/>
  <c r="I120" i="3"/>
  <c r="V120" i="3" s="1"/>
  <c r="I121" i="3"/>
  <c r="I3" i="3"/>
  <c r="A3" i="3" a="1"/>
  <c r="B4" i="3" s="1"/>
  <c r="J3" i="2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74" i="2"/>
  <c r="J75" i="2"/>
  <c r="J76" i="2"/>
  <c r="J77" i="2"/>
  <c r="J78" i="2"/>
  <c r="J79" i="2"/>
  <c r="J80" i="2"/>
  <c r="J81" i="2"/>
  <c r="J82" i="2"/>
  <c r="J83" i="2"/>
  <c r="J84" i="2"/>
  <c r="J85" i="2"/>
  <c r="J86" i="2"/>
  <c r="J87" i="2"/>
  <c r="J88" i="2"/>
  <c r="J89" i="2"/>
  <c r="J90" i="2"/>
  <c r="J91" i="2"/>
  <c r="J92" i="2"/>
  <c r="J93" i="2"/>
  <c r="J94" i="2"/>
  <c r="J95" i="2"/>
  <c r="J96" i="2"/>
  <c r="J97" i="2"/>
  <c r="J98" i="2"/>
  <c r="J99" i="2"/>
  <c r="J100" i="2"/>
  <c r="J101" i="2"/>
  <c r="J102" i="2"/>
  <c r="J103" i="2"/>
  <c r="J104" i="2"/>
  <c r="J105" i="2"/>
  <c r="J106" i="2"/>
  <c r="J107" i="2"/>
  <c r="J108" i="2"/>
  <c r="J109" i="2"/>
  <c r="J110" i="2"/>
  <c r="J111" i="2"/>
  <c r="J112" i="2"/>
  <c r="J113" i="2"/>
  <c r="J114" i="2"/>
  <c r="J115" i="2"/>
  <c r="J116" i="2"/>
  <c r="J117" i="2"/>
  <c r="J118" i="2"/>
  <c r="J119" i="2"/>
  <c r="J120" i="2"/>
  <c r="J121" i="2"/>
  <c r="J122" i="2"/>
  <c r="J123" i="2"/>
  <c r="J124" i="2"/>
  <c r="J125" i="2"/>
  <c r="J126" i="2"/>
  <c r="J127" i="2"/>
  <c r="J128" i="2"/>
  <c r="J129" i="2"/>
  <c r="J130" i="2"/>
  <c r="J131" i="2"/>
  <c r="J132" i="2"/>
  <c r="J133" i="2"/>
  <c r="J134" i="2"/>
  <c r="J135" i="2"/>
  <c r="J136" i="2"/>
  <c r="J137" i="2"/>
  <c r="J138" i="2"/>
  <c r="J139" i="2"/>
  <c r="J140" i="2"/>
  <c r="J141" i="2"/>
  <c r="J142" i="2"/>
  <c r="J143" i="2"/>
  <c r="J144" i="2"/>
  <c r="J145" i="2"/>
  <c r="J146" i="2"/>
  <c r="J147" i="2"/>
  <c r="J148" i="2"/>
  <c r="J149" i="2"/>
  <c r="J150" i="2"/>
  <c r="J151" i="2"/>
  <c r="J152" i="2"/>
  <c r="J153" i="2"/>
  <c r="J154" i="2"/>
  <c r="J155" i="2"/>
  <c r="J156" i="2"/>
  <c r="J157" i="2"/>
  <c r="J158" i="2"/>
  <c r="J159" i="2"/>
  <c r="J160" i="2"/>
  <c r="J161" i="2"/>
  <c r="J162" i="2"/>
  <c r="J163" i="2"/>
  <c r="J164" i="2"/>
  <c r="J165" i="2"/>
  <c r="J166" i="2"/>
  <c r="J167" i="2"/>
  <c r="J168" i="2"/>
  <c r="J169" i="2"/>
  <c r="J170" i="2"/>
  <c r="J171" i="2"/>
  <c r="J172" i="2"/>
  <c r="J173" i="2"/>
  <c r="J174" i="2"/>
  <c r="J175" i="2"/>
  <c r="J176" i="2"/>
  <c r="J177" i="2"/>
  <c r="J178" i="2"/>
  <c r="J179" i="2"/>
  <c r="J180" i="2"/>
  <c r="J181" i="2"/>
  <c r="J182" i="2"/>
  <c r="J183" i="2"/>
  <c r="J184" i="2"/>
  <c r="J185" i="2"/>
  <c r="J186" i="2"/>
  <c r="J187" i="2"/>
  <c r="J188" i="2"/>
  <c r="J189" i="2"/>
  <c r="J190" i="2"/>
  <c r="J191" i="2"/>
  <c r="J192" i="2"/>
  <c r="J193" i="2"/>
  <c r="J194" i="2"/>
  <c r="J195" i="2"/>
  <c r="J196" i="2"/>
  <c r="J197" i="2"/>
  <c r="J198" i="2"/>
  <c r="J199" i="2"/>
  <c r="J200" i="2"/>
  <c r="J201" i="2"/>
  <c r="J202" i="2"/>
  <c r="J203" i="2"/>
  <c r="J204" i="2"/>
  <c r="J205" i="2"/>
  <c r="J206" i="2"/>
  <c r="J207" i="2"/>
  <c r="J208" i="2"/>
  <c r="J209" i="2"/>
  <c r="J210" i="2"/>
  <c r="J211" i="2"/>
  <c r="J212" i="2"/>
  <c r="J213" i="2"/>
  <c r="J214" i="2"/>
  <c r="J215" i="2"/>
  <c r="J216" i="2"/>
  <c r="J217" i="2"/>
  <c r="J218" i="2"/>
  <c r="J219" i="2"/>
  <c r="J220" i="2"/>
  <c r="J221" i="2"/>
  <c r="J222" i="2"/>
  <c r="J223" i="2"/>
  <c r="J224" i="2"/>
  <c r="J225" i="2"/>
  <c r="J226" i="2"/>
  <c r="J227" i="2"/>
  <c r="J228" i="2"/>
  <c r="J229" i="2"/>
  <c r="J230" i="2"/>
  <c r="J231" i="2"/>
  <c r="J232" i="2"/>
  <c r="J233" i="2"/>
  <c r="J234" i="2"/>
  <c r="J235" i="2"/>
  <c r="J236" i="2"/>
  <c r="J237" i="2"/>
  <c r="J238" i="2"/>
  <c r="J239" i="2"/>
  <c r="J240" i="2"/>
  <c r="J241" i="2"/>
  <c r="J242" i="2"/>
  <c r="J243" i="2"/>
  <c r="J244" i="2"/>
  <c r="J245" i="2"/>
  <c r="J246" i="2"/>
  <c r="J247" i="2"/>
  <c r="J248" i="2"/>
  <c r="J249" i="2"/>
  <c r="J250" i="2"/>
  <c r="J251" i="2"/>
  <c r="J252" i="2"/>
  <c r="J253" i="2"/>
  <c r="J254" i="2"/>
  <c r="J255" i="2"/>
  <c r="J256" i="2"/>
  <c r="J257" i="2"/>
  <c r="J258" i="2"/>
  <c r="J259" i="2"/>
  <c r="J260" i="2"/>
  <c r="J261" i="2"/>
  <c r="J262" i="2"/>
  <c r="J263" i="2"/>
  <c r="J264" i="2"/>
  <c r="J265" i="2"/>
  <c r="J266" i="2"/>
  <c r="J267" i="2"/>
  <c r="J268" i="2"/>
  <c r="J269" i="2"/>
  <c r="J270" i="2"/>
  <c r="J271" i="2"/>
  <c r="J272" i="2"/>
  <c r="J273" i="2"/>
  <c r="J274" i="2"/>
  <c r="J275" i="2"/>
  <c r="J276" i="2"/>
  <c r="J277" i="2"/>
  <c r="J278" i="2"/>
  <c r="J279" i="2"/>
  <c r="J280" i="2"/>
  <c r="J281" i="2"/>
  <c r="J282" i="2"/>
  <c r="J283" i="2"/>
  <c r="J284" i="2"/>
  <c r="J285" i="2"/>
  <c r="J286" i="2"/>
  <c r="J287" i="2"/>
  <c r="J288" i="2"/>
  <c r="J289" i="2"/>
  <c r="J290" i="2"/>
  <c r="J291" i="2"/>
  <c r="J292" i="2"/>
  <c r="J293" i="2"/>
  <c r="J294" i="2"/>
  <c r="J295" i="2"/>
  <c r="J296" i="2"/>
  <c r="J297" i="2"/>
  <c r="J298" i="2"/>
  <c r="J299" i="2"/>
  <c r="J300" i="2"/>
  <c r="J301" i="2"/>
  <c r="J302" i="2"/>
  <c r="J303" i="2"/>
  <c r="J304" i="2"/>
  <c r="J305" i="2"/>
  <c r="J306" i="2"/>
  <c r="J307" i="2"/>
  <c r="J308" i="2"/>
  <c r="J309" i="2"/>
  <c r="J310" i="2"/>
  <c r="J311" i="2"/>
  <c r="J312" i="2"/>
  <c r="J313" i="2"/>
  <c r="J314" i="2"/>
  <c r="J315" i="2"/>
  <c r="J316" i="2"/>
  <c r="J317" i="2"/>
  <c r="J318" i="2"/>
  <c r="J319" i="2"/>
  <c r="J320" i="2"/>
  <c r="J321" i="2"/>
  <c r="J322" i="2"/>
  <c r="J323" i="2"/>
  <c r="J324" i="2"/>
  <c r="J325" i="2"/>
  <c r="J326" i="2"/>
  <c r="J327" i="2"/>
  <c r="J328" i="2"/>
  <c r="J329" i="2"/>
  <c r="J330" i="2"/>
  <c r="J331" i="2"/>
  <c r="J332" i="2"/>
  <c r="J333" i="2"/>
  <c r="J334" i="2"/>
  <c r="J335" i="2"/>
  <c r="J336" i="2"/>
  <c r="J337" i="2"/>
  <c r="J338" i="2"/>
  <c r="J339" i="2"/>
  <c r="J340" i="2"/>
  <c r="J341" i="2"/>
  <c r="J342" i="2"/>
  <c r="J343" i="2"/>
  <c r="J344" i="2"/>
  <c r="J345" i="2"/>
  <c r="J346" i="2"/>
  <c r="J347" i="2"/>
  <c r="J348" i="2"/>
  <c r="J349" i="2"/>
  <c r="J350" i="2"/>
  <c r="J351" i="2"/>
  <c r="J352" i="2"/>
  <c r="J353" i="2"/>
  <c r="J354" i="2"/>
  <c r="J355" i="2"/>
  <c r="J356" i="2"/>
  <c r="J357" i="2"/>
  <c r="J358" i="2"/>
  <c r="J359" i="2"/>
  <c r="J360" i="2"/>
  <c r="J361" i="2"/>
  <c r="J362" i="2"/>
  <c r="J363" i="2"/>
  <c r="J364" i="2"/>
  <c r="J365" i="2"/>
  <c r="J366" i="2"/>
  <c r="J367" i="2"/>
  <c r="J368" i="2"/>
  <c r="J369" i="2"/>
  <c r="J370" i="2"/>
  <c r="J371" i="2"/>
  <c r="J372" i="2"/>
  <c r="J373" i="2"/>
  <c r="J374" i="2"/>
  <c r="J375" i="2"/>
  <c r="J376" i="2"/>
  <c r="J377" i="2"/>
  <c r="J378" i="2"/>
  <c r="J379" i="2"/>
  <c r="J380" i="2"/>
  <c r="J381" i="2"/>
  <c r="J382" i="2"/>
  <c r="J383" i="2"/>
  <c r="J384" i="2"/>
  <c r="J385" i="2"/>
  <c r="J386" i="2"/>
  <c r="J387" i="2"/>
  <c r="J388" i="2"/>
  <c r="J389" i="2"/>
  <c r="J390" i="2"/>
  <c r="J391" i="2"/>
  <c r="J392" i="2"/>
  <c r="J393" i="2"/>
  <c r="J394" i="2"/>
  <c r="J395" i="2"/>
  <c r="J396" i="2"/>
  <c r="J397" i="2"/>
  <c r="J398" i="2"/>
  <c r="J399" i="2"/>
  <c r="J400" i="2"/>
  <c r="J401" i="2"/>
  <c r="J402" i="2"/>
  <c r="J403" i="2"/>
  <c r="J404" i="2"/>
  <c r="J405" i="2"/>
  <c r="J406" i="2"/>
  <c r="J407" i="2"/>
  <c r="J408" i="2"/>
  <c r="J409" i="2"/>
  <c r="J410" i="2"/>
  <c r="J411" i="2"/>
  <c r="J412" i="2"/>
  <c r="J413" i="2"/>
  <c r="J414" i="2"/>
  <c r="J415" i="2"/>
  <c r="J416" i="2"/>
  <c r="J417" i="2"/>
  <c r="J418" i="2"/>
  <c r="J419" i="2"/>
  <c r="J420" i="2"/>
  <c r="J421" i="2"/>
  <c r="J422" i="2"/>
  <c r="J423" i="2"/>
  <c r="J424" i="2"/>
  <c r="J425" i="2"/>
  <c r="J426" i="2"/>
  <c r="J427" i="2"/>
  <c r="J428" i="2"/>
  <c r="J429" i="2"/>
  <c r="J430" i="2"/>
  <c r="J431" i="2"/>
  <c r="J432" i="2"/>
  <c r="J433" i="2"/>
  <c r="J434" i="2"/>
  <c r="J435" i="2"/>
  <c r="J436" i="2"/>
  <c r="J437" i="2"/>
  <c r="J438" i="2"/>
  <c r="J439" i="2"/>
  <c r="J440" i="2"/>
  <c r="J441" i="2"/>
  <c r="J442" i="2"/>
  <c r="J443" i="2"/>
  <c r="J444" i="2"/>
  <c r="J445" i="2"/>
  <c r="J446" i="2"/>
  <c r="J447" i="2"/>
  <c r="J448" i="2"/>
  <c r="J449" i="2"/>
  <c r="J450" i="2"/>
  <c r="J451" i="2"/>
  <c r="J452" i="2"/>
  <c r="J453" i="2"/>
  <c r="J454" i="2"/>
  <c r="J455" i="2"/>
  <c r="J456" i="2"/>
  <c r="J457" i="2"/>
  <c r="J458" i="2"/>
  <c r="J459" i="2"/>
  <c r="J460" i="2"/>
  <c r="J461" i="2"/>
  <c r="J462" i="2"/>
  <c r="J463" i="2"/>
  <c r="J464" i="2"/>
  <c r="J465" i="2"/>
  <c r="J466" i="2"/>
  <c r="J467" i="2"/>
  <c r="J468" i="2"/>
  <c r="J469" i="2"/>
  <c r="J470" i="2"/>
  <c r="J471" i="2"/>
  <c r="J472" i="2"/>
  <c r="J473" i="2"/>
  <c r="J474" i="2"/>
  <c r="J475" i="2"/>
  <c r="J476" i="2"/>
  <c r="J477" i="2"/>
  <c r="J478" i="2"/>
  <c r="J479" i="2"/>
  <c r="J480" i="2"/>
  <c r="J481" i="2"/>
  <c r="J482" i="2"/>
  <c r="J483" i="2"/>
  <c r="J484" i="2"/>
  <c r="J485" i="2"/>
  <c r="J486" i="2"/>
  <c r="J487" i="2"/>
  <c r="J488" i="2"/>
  <c r="J489" i="2"/>
  <c r="J490" i="2"/>
  <c r="J491" i="2"/>
  <c r="J492" i="2"/>
  <c r="J493" i="2"/>
  <c r="J494" i="2"/>
  <c r="J495" i="2"/>
  <c r="J496" i="2"/>
  <c r="J497" i="2"/>
  <c r="J498" i="2"/>
  <c r="J499" i="2"/>
  <c r="J500" i="2"/>
  <c r="J501" i="2"/>
  <c r="J502" i="2"/>
  <c r="J503" i="2"/>
  <c r="J504" i="2"/>
  <c r="J505" i="2"/>
  <c r="J506" i="2"/>
  <c r="J507" i="2"/>
  <c r="J508" i="2"/>
  <c r="J509" i="2"/>
  <c r="J510" i="2"/>
  <c r="J511" i="2"/>
  <c r="J512" i="2"/>
  <c r="J513" i="2"/>
  <c r="J514" i="2"/>
  <c r="J515" i="2"/>
  <c r="J516" i="2"/>
  <c r="J517" i="2"/>
  <c r="J518" i="2"/>
  <c r="J519" i="2"/>
  <c r="J520" i="2"/>
  <c r="J521" i="2"/>
  <c r="J522" i="2"/>
  <c r="J523" i="2"/>
  <c r="J524" i="2"/>
  <c r="J525" i="2"/>
  <c r="J526" i="2"/>
  <c r="J527" i="2"/>
  <c r="J528" i="2"/>
  <c r="J529" i="2"/>
  <c r="J530" i="2"/>
  <c r="J531" i="2"/>
  <c r="J532" i="2"/>
  <c r="J533" i="2"/>
  <c r="J534" i="2"/>
  <c r="J535" i="2"/>
  <c r="J536" i="2"/>
  <c r="J537" i="2"/>
  <c r="J538" i="2"/>
  <c r="J539" i="2"/>
  <c r="J540" i="2"/>
  <c r="J541" i="2"/>
  <c r="J542" i="2"/>
  <c r="J543" i="2"/>
  <c r="J544" i="2"/>
  <c r="J545" i="2"/>
  <c r="J546" i="2"/>
  <c r="J547" i="2"/>
  <c r="J548" i="2"/>
  <c r="J549" i="2"/>
  <c r="J550" i="2"/>
  <c r="J551" i="2"/>
  <c r="J552" i="2"/>
  <c r="J553" i="2"/>
  <c r="J554" i="2"/>
  <c r="J555" i="2"/>
  <c r="J556" i="2"/>
  <c r="J557" i="2"/>
  <c r="J558" i="2"/>
  <c r="J559" i="2"/>
  <c r="J560" i="2"/>
  <c r="J561" i="2"/>
  <c r="J562" i="2"/>
  <c r="J563" i="2"/>
  <c r="J564" i="2"/>
  <c r="J565" i="2"/>
  <c r="J566" i="2"/>
  <c r="J567" i="2"/>
  <c r="J568" i="2"/>
  <c r="J569" i="2"/>
  <c r="J570" i="2"/>
  <c r="J571" i="2"/>
  <c r="J572" i="2"/>
  <c r="J573" i="2"/>
  <c r="J574" i="2"/>
  <c r="J575" i="2"/>
  <c r="J576" i="2"/>
  <c r="J577" i="2"/>
  <c r="J578" i="2"/>
  <c r="J579" i="2"/>
  <c r="J580" i="2"/>
  <c r="J581" i="2"/>
  <c r="J582" i="2"/>
  <c r="J583" i="2"/>
  <c r="J584" i="2"/>
  <c r="J585" i="2"/>
  <c r="J586" i="2"/>
  <c r="J587" i="2"/>
  <c r="J588" i="2"/>
  <c r="J589" i="2"/>
  <c r="J590" i="2"/>
  <c r="J591" i="2"/>
  <c r="J592" i="2"/>
  <c r="J593" i="2"/>
  <c r="J594" i="2"/>
  <c r="J595" i="2"/>
  <c r="J596" i="2"/>
  <c r="J597" i="2"/>
  <c r="J598" i="2"/>
  <c r="J599" i="2"/>
  <c r="J600" i="2"/>
  <c r="J601" i="2"/>
  <c r="J602" i="2"/>
  <c r="J603" i="2"/>
  <c r="J604" i="2"/>
  <c r="J605" i="2"/>
  <c r="J606" i="2"/>
  <c r="J607" i="2"/>
  <c r="J608" i="2"/>
  <c r="J609" i="2"/>
  <c r="J610" i="2"/>
  <c r="J611" i="2"/>
  <c r="J612" i="2"/>
  <c r="J613" i="2"/>
  <c r="J614" i="2"/>
  <c r="J615" i="2"/>
  <c r="J616" i="2"/>
  <c r="J617" i="2"/>
  <c r="J618" i="2"/>
  <c r="J619" i="2"/>
  <c r="J620" i="2"/>
  <c r="J621" i="2"/>
  <c r="J622" i="2"/>
  <c r="J623" i="2"/>
  <c r="J624" i="2"/>
  <c r="J625" i="2"/>
  <c r="J626" i="2"/>
  <c r="J627" i="2"/>
  <c r="J628" i="2"/>
  <c r="J629" i="2"/>
  <c r="J630" i="2"/>
  <c r="J631" i="2"/>
  <c r="J632" i="2"/>
  <c r="J633" i="2"/>
  <c r="J634" i="2"/>
  <c r="J635" i="2"/>
  <c r="J636" i="2"/>
  <c r="J637" i="2"/>
  <c r="J638" i="2"/>
  <c r="J639" i="2"/>
  <c r="J640" i="2"/>
  <c r="J641" i="2"/>
  <c r="J642" i="2"/>
  <c r="J643" i="2"/>
  <c r="J644" i="2"/>
  <c r="J645" i="2"/>
  <c r="J646" i="2"/>
  <c r="J647" i="2"/>
  <c r="J648" i="2"/>
  <c r="J649" i="2"/>
  <c r="J650" i="2"/>
  <c r="J651" i="2"/>
  <c r="J652" i="2"/>
  <c r="J653" i="2"/>
  <c r="J654" i="2"/>
  <c r="J655" i="2"/>
  <c r="J656" i="2"/>
  <c r="J657" i="2"/>
  <c r="J658" i="2"/>
  <c r="J659" i="2"/>
  <c r="J660" i="2"/>
  <c r="J661" i="2"/>
  <c r="J662" i="2"/>
  <c r="J663" i="2"/>
  <c r="J664" i="2"/>
  <c r="J665" i="2"/>
  <c r="J666" i="2"/>
  <c r="J667" i="2"/>
  <c r="J668" i="2"/>
  <c r="J669" i="2"/>
  <c r="J670" i="2"/>
  <c r="J671" i="2"/>
  <c r="J672" i="2"/>
  <c r="J673" i="2"/>
  <c r="J674" i="2"/>
  <c r="J675" i="2"/>
  <c r="J676" i="2"/>
  <c r="J677" i="2"/>
  <c r="J678" i="2"/>
  <c r="J679" i="2"/>
  <c r="J680" i="2"/>
  <c r="J681" i="2"/>
  <c r="J682" i="2"/>
  <c r="J683" i="2"/>
  <c r="J684" i="2"/>
  <c r="J685" i="2"/>
  <c r="J686" i="2"/>
  <c r="J687" i="2"/>
  <c r="J688" i="2"/>
  <c r="J689" i="2"/>
  <c r="J690" i="2"/>
  <c r="J691" i="2"/>
  <c r="J692" i="2"/>
  <c r="J693" i="2"/>
  <c r="J694" i="2"/>
  <c r="J695" i="2"/>
  <c r="J696" i="2"/>
  <c r="J697" i="2"/>
  <c r="J698" i="2"/>
  <c r="J699" i="2"/>
  <c r="J700" i="2"/>
  <c r="J701" i="2"/>
  <c r="J702" i="2"/>
  <c r="J703" i="2"/>
  <c r="J704" i="2"/>
  <c r="J705" i="2"/>
  <c r="J706" i="2"/>
  <c r="J707" i="2"/>
  <c r="J708" i="2"/>
  <c r="J709" i="2"/>
  <c r="J710" i="2"/>
  <c r="J711" i="2"/>
  <c r="J712" i="2"/>
  <c r="J713" i="2"/>
  <c r="J714" i="2"/>
  <c r="J715" i="2"/>
  <c r="J716" i="2"/>
  <c r="J717" i="2"/>
  <c r="J718" i="2"/>
  <c r="J719" i="2"/>
  <c r="J720" i="2"/>
  <c r="J721" i="2"/>
  <c r="J722" i="2"/>
  <c r="J723" i="2"/>
  <c r="J724" i="2"/>
  <c r="J725" i="2"/>
  <c r="J726" i="2"/>
  <c r="J727" i="2"/>
  <c r="J728" i="2"/>
  <c r="J729" i="2"/>
  <c r="J730" i="2"/>
  <c r="J731" i="2"/>
  <c r="J732" i="2"/>
  <c r="J733" i="2"/>
  <c r="J734" i="2"/>
  <c r="J735" i="2"/>
  <c r="J736" i="2"/>
  <c r="J737" i="2"/>
  <c r="J738" i="2"/>
  <c r="J739" i="2"/>
  <c r="J740" i="2"/>
  <c r="J741" i="2"/>
  <c r="J742" i="2"/>
  <c r="J743" i="2"/>
  <c r="J744" i="2"/>
  <c r="J745" i="2"/>
  <c r="J746" i="2"/>
  <c r="J747" i="2"/>
  <c r="J748" i="2"/>
  <c r="J749" i="2"/>
  <c r="J750" i="2"/>
  <c r="J751" i="2"/>
  <c r="J752" i="2"/>
  <c r="J753" i="2"/>
  <c r="J754" i="2"/>
  <c r="J755" i="2"/>
  <c r="J756" i="2"/>
  <c r="J757" i="2"/>
  <c r="J758" i="2"/>
  <c r="J759" i="2"/>
  <c r="J760" i="2"/>
  <c r="J761" i="2"/>
  <c r="J762" i="2"/>
  <c r="J763" i="2"/>
  <c r="J764" i="2"/>
  <c r="J765" i="2"/>
  <c r="J766" i="2"/>
  <c r="J767" i="2"/>
  <c r="J768" i="2"/>
  <c r="J769" i="2"/>
  <c r="J770" i="2"/>
  <c r="J771" i="2"/>
  <c r="J772" i="2"/>
  <c r="J773" i="2"/>
  <c r="J774" i="2"/>
  <c r="J775" i="2"/>
  <c r="J776" i="2"/>
  <c r="J777" i="2"/>
  <c r="J778" i="2"/>
  <c r="J779" i="2"/>
  <c r="J780" i="2"/>
  <c r="J781" i="2"/>
  <c r="J782" i="2"/>
  <c r="J783" i="2"/>
  <c r="J784" i="2"/>
  <c r="J785" i="2"/>
  <c r="J786" i="2"/>
  <c r="J787" i="2"/>
  <c r="J788" i="2"/>
  <c r="J789" i="2"/>
  <c r="J790" i="2"/>
  <c r="J791" i="2"/>
  <c r="J792" i="2"/>
  <c r="J793" i="2"/>
  <c r="J794" i="2"/>
  <c r="J795" i="2"/>
  <c r="J796" i="2"/>
  <c r="J797" i="2"/>
  <c r="J798" i="2"/>
  <c r="J799" i="2"/>
  <c r="J800" i="2"/>
  <c r="J801" i="2"/>
  <c r="J802" i="2"/>
  <c r="J803" i="2"/>
  <c r="J804" i="2"/>
  <c r="J805" i="2"/>
  <c r="J806" i="2"/>
  <c r="J807" i="2"/>
  <c r="J808" i="2"/>
  <c r="J809" i="2"/>
  <c r="J810" i="2"/>
  <c r="J811" i="2"/>
  <c r="J812" i="2"/>
  <c r="J813" i="2"/>
  <c r="J814" i="2"/>
  <c r="J815" i="2"/>
  <c r="J816" i="2"/>
  <c r="J817" i="2"/>
  <c r="J818" i="2"/>
  <c r="J819" i="2"/>
  <c r="J820" i="2"/>
  <c r="J821" i="2"/>
  <c r="J822" i="2"/>
  <c r="J823" i="2"/>
  <c r="J824" i="2"/>
  <c r="J825" i="2"/>
  <c r="J826" i="2"/>
  <c r="J827" i="2"/>
  <c r="J828" i="2"/>
  <c r="J829" i="2"/>
  <c r="J830" i="2"/>
  <c r="J831" i="2"/>
  <c r="J832" i="2"/>
  <c r="J833" i="2"/>
  <c r="J834" i="2"/>
  <c r="J835" i="2"/>
  <c r="J836" i="2"/>
  <c r="J837" i="2"/>
  <c r="J838" i="2"/>
  <c r="J839" i="2"/>
  <c r="J840" i="2"/>
  <c r="J841" i="2"/>
  <c r="J842" i="2"/>
  <c r="J843" i="2"/>
  <c r="J844" i="2"/>
  <c r="J845" i="2"/>
  <c r="J846" i="2"/>
  <c r="J2" i="2"/>
  <c r="D3" i="1"/>
  <c r="D4" i="1"/>
  <c r="D5" i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2" i="1"/>
  <c r="E125" i="3" l="1"/>
  <c r="B124" i="3"/>
  <c r="G123" i="3"/>
  <c r="H4" i="11"/>
  <c r="V122" i="3"/>
  <c r="V31" i="3"/>
  <c r="V55" i="3"/>
  <c r="V124" i="3"/>
  <c r="D125" i="3"/>
  <c r="F123" i="3"/>
  <c r="S123" i="3" s="1"/>
  <c r="V114" i="3"/>
  <c r="V106" i="3"/>
  <c r="V98" i="3"/>
  <c r="V90" i="3"/>
  <c r="V82" i="3"/>
  <c r="V74" i="3"/>
  <c r="V66" i="3"/>
  <c r="V58" i="3"/>
  <c r="V50" i="3"/>
  <c r="V42" i="3"/>
  <c r="V34" i="3"/>
  <c r="J125" i="3"/>
  <c r="H5" i="11"/>
  <c r="V46" i="3"/>
  <c r="V52" i="3"/>
  <c r="V125" i="3"/>
  <c r="B122" i="3"/>
  <c r="H122" i="3" s="1"/>
  <c r="C125" i="3"/>
  <c r="E123" i="3"/>
  <c r="V121" i="3"/>
  <c r="V113" i="3"/>
  <c r="V105" i="3"/>
  <c r="V97" i="3"/>
  <c r="V89" i="3"/>
  <c r="V81" i="3"/>
  <c r="V73" i="3"/>
  <c r="V65" i="3"/>
  <c r="V57" i="3"/>
  <c r="V49" i="3"/>
  <c r="F122" i="3"/>
  <c r="B125" i="3"/>
  <c r="D123" i="3"/>
  <c r="V5" i="3"/>
  <c r="V13" i="3"/>
  <c r="E122" i="3"/>
  <c r="F124" i="3"/>
  <c r="S124" i="3" s="1"/>
  <c r="C123" i="3"/>
  <c r="V119" i="3"/>
  <c r="V111" i="3"/>
  <c r="V103" i="3"/>
  <c r="V95" i="3"/>
  <c r="V87" i="3"/>
  <c r="V79" i="3"/>
  <c r="V71" i="3"/>
  <c r="V33" i="3"/>
  <c r="V41" i="3"/>
  <c r="D122" i="3"/>
  <c r="B123" i="3"/>
  <c r="C122" i="3"/>
  <c r="D124" i="3"/>
  <c r="Q124" i="3" s="1"/>
  <c r="G125" i="3"/>
  <c r="V117" i="3"/>
  <c r="V109" i="3"/>
  <c r="V101" i="3"/>
  <c r="V93" i="3"/>
  <c r="V85" i="3"/>
  <c r="V77" i="3"/>
  <c r="V69" i="3"/>
  <c r="V61" i="3"/>
  <c r="H123" i="3"/>
  <c r="E124" i="3"/>
  <c r="R124" i="3" s="1"/>
  <c r="F125" i="3"/>
  <c r="C124" i="3"/>
  <c r="P124" i="3" s="1"/>
  <c r="G124" i="3"/>
  <c r="T124" i="3" s="1"/>
  <c r="V123" i="3"/>
  <c r="E120" i="3"/>
  <c r="B119" i="3"/>
  <c r="H119" i="3" s="1"/>
  <c r="D117" i="3"/>
  <c r="F115" i="3"/>
  <c r="C114" i="3"/>
  <c r="E112" i="3"/>
  <c r="B111" i="3"/>
  <c r="D109" i="3"/>
  <c r="F107" i="3"/>
  <c r="C106" i="3"/>
  <c r="E104" i="3"/>
  <c r="B103" i="3"/>
  <c r="H103" i="3" s="1"/>
  <c r="D101" i="3"/>
  <c r="F99" i="3"/>
  <c r="C98" i="3"/>
  <c r="E96" i="3"/>
  <c r="B95" i="3"/>
  <c r="H95" i="3" s="1"/>
  <c r="D93" i="3"/>
  <c r="F91" i="3"/>
  <c r="C90" i="3"/>
  <c r="E88" i="3"/>
  <c r="B87" i="3"/>
  <c r="H87" i="3" s="1"/>
  <c r="D85" i="3"/>
  <c r="F83" i="3"/>
  <c r="C82" i="3"/>
  <c r="E80" i="3"/>
  <c r="B79" i="3"/>
  <c r="H79" i="3" s="1"/>
  <c r="D77" i="3"/>
  <c r="F75" i="3"/>
  <c r="C74" i="3"/>
  <c r="E72" i="3"/>
  <c r="B71" i="3"/>
  <c r="D69" i="3"/>
  <c r="F67" i="3"/>
  <c r="C66" i="3"/>
  <c r="E64" i="3"/>
  <c r="B63" i="3"/>
  <c r="H63" i="3" s="1"/>
  <c r="D61" i="3"/>
  <c r="F59" i="3"/>
  <c r="C58" i="3"/>
  <c r="E56" i="3"/>
  <c r="B55" i="3"/>
  <c r="D53" i="3"/>
  <c r="F51" i="3"/>
  <c r="C50" i="3"/>
  <c r="E48" i="3"/>
  <c r="B47" i="3"/>
  <c r="D45" i="3"/>
  <c r="F43" i="3"/>
  <c r="C42" i="3"/>
  <c r="E40" i="3"/>
  <c r="B39" i="3"/>
  <c r="D37" i="3"/>
  <c r="F35" i="3"/>
  <c r="C34" i="3"/>
  <c r="E32" i="3"/>
  <c r="B31" i="3"/>
  <c r="H31" i="3" s="1"/>
  <c r="D29" i="3"/>
  <c r="F27" i="3"/>
  <c r="C26" i="3"/>
  <c r="E24" i="3"/>
  <c r="B23" i="3"/>
  <c r="D21" i="3"/>
  <c r="F19" i="3"/>
  <c r="C18" i="3"/>
  <c r="E16" i="3"/>
  <c r="B15" i="3"/>
  <c r="H15" i="3" s="1"/>
  <c r="D13" i="3"/>
  <c r="F11" i="3"/>
  <c r="C10" i="3"/>
  <c r="E8" i="3"/>
  <c r="B7" i="3"/>
  <c r="D5" i="3"/>
  <c r="D120" i="3"/>
  <c r="F118" i="3"/>
  <c r="S118" i="3" s="1"/>
  <c r="C117" i="3"/>
  <c r="E115" i="3"/>
  <c r="B114" i="3"/>
  <c r="D112" i="3"/>
  <c r="F110" i="3"/>
  <c r="C109" i="3"/>
  <c r="E107" i="3"/>
  <c r="B106" i="3"/>
  <c r="O106" i="3" s="1"/>
  <c r="D104" i="3"/>
  <c r="F102" i="3"/>
  <c r="C101" i="3"/>
  <c r="E99" i="3"/>
  <c r="B98" i="3"/>
  <c r="D96" i="3"/>
  <c r="F94" i="3"/>
  <c r="C93" i="3"/>
  <c r="P93" i="3" s="1"/>
  <c r="E91" i="3"/>
  <c r="B90" i="3"/>
  <c r="D88" i="3"/>
  <c r="F86" i="3"/>
  <c r="C85" i="3"/>
  <c r="E83" i="3"/>
  <c r="B82" i="3"/>
  <c r="D80" i="3"/>
  <c r="Q80" i="3" s="1"/>
  <c r="F78" i="3"/>
  <c r="C77" i="3"/>
  <c r="E75" i="3"/>
  <c r="B74" i="3"/>
  <c r="D72" i="3"/>
  <c r="F70" i="3"/>
  <c r="C69" i="3"/>
  <c r="E67" i="3"/>
  <c r="R67" i="3" s="1"/>
  <c r="B66" i="3"/>
  <c r="H66" i="3" s="1"/>
  <c r="D64" i="3"/>
  <c r="F62" i="3"/>
  <c r="C61" i="3"/>
  <c r="E59" i="3"/>
  <c r="B58" i="3"/>
  <c r="H58" i="3" s="1"/>
  <c r="D56" i="3"/>
  <c r="F54" i="3"/>
  <c r="S54" i="3" s="1"/>
  <c r="C53" i="3"/>
  <c r="E51" i="3"/>
  <c r="B50" i="3"/>
  <c r="D48" i="3"/>
  <c r="F46" i="3"/>
  <c r="C45" i="3"/>
  <c r="E43" i="3"/>
  <c r="B42" i="3"/>
  <c r="O42" i="3" s="1"/>
  <c r="D40" i="3"/>
  <c r="F38" i="3"/>
  <c r="S38" i="3" s="1"/>
  <c r="C37" i="3"/>
  <c r="E35" i="3"/>
  <c r="B34" i="3"/>
  <c r="D32" i="3"/>
  <c r="F30" i="3"/>
  <c r="C29" i="3"/>
  <c r="P29" i="3" s="1"/>
  <c r="E27" i="3"/>
  <c r="B26" i="3"/>
  <c r="D24" i="3"/>
  <c r="F22" i="3"/>
  <c r="C21" i="3"/>
  <c r="E19" i="3"/>
  <c r="B18" i="3"/>
  <c r="H18" i="3" s="1"/>
  <c r="D16" i="3"/>
  <c r="Q16" i="3" s="1"/>
  <c r="F14" i="3"/>
  <c r="C13" i="3"/>
  <c r="E11" i="3"/>
  <c r="B10" i="3"/>
  <c r="D8" i="3"/>
  <c r="F6" i="3"/>
  <c r="C5" i="3"/>
  <c r="F121" i="3"/>
  <c r="S121" i="3" s="1"/>
  <c r="C120" i="3"/>
  <c r="E118" i="3"/>
  <c r="B117" i="3"/>
  <c r="D115" i="3"/>
  <c r="F113" i="3"/>
  <c r="C112" i="3"/>
  <c r="E110" i="3"/>
  <c r="B109" i="3"/>
  <c r="D107" i="3"/>
  <c r="F105" i="3"/>
  <c r="C104" i="3"/>
  <c r="E102" i="3"/>
  <c r="B101" i="3"/>
  <c r="D99" i="3"/>
  <c r="F97" i="3"/>
  <c r="C96" i="3"/>
  <c r="E94" i="3"/>
  <c r="B93" i="3"/>
  <c r="D91" i="3"/>
  <c r="F89" i="3"/>
  <c r="C88" i="3"/>
  <c r="E86" i="3"/>
  <c r="B85" i="3"/>
  <c r="D83" i="3"/>
  <c r="F81" i="3"/>
  <c r="C80" i="3"/>
  <c r="E78" i="3"/>
  <c r="B77" i="3"/>
  <c r="D75" i="3"/>
  <c r="F73" i="3"/>
  <c r="C72" i="3"/>
  <c r="E70" i="3"/>
  <c r="B69" i="3"/>
  <c r="D67" i="3"/>
  <c r="F65" i="3"/>
  <c r="C64" i="3"/>
  <c r="E62" i="3"/>
  <c r="B61" i="3"/>
  <c r="D59" i="3"/>
  <c r="F57" i="3"/>
  <c r="C56" i="3"/>
  <c r="E54" i="3"/>
  <c r="B53" i="3"/>
  <c r="D51" i="3"/>
  <c r="F49" i="3"/>
  <c r="C48" i="3"/>
  <c r="E46" i="3"/>
  <c r="B45" i="3"/>
  <c r="D43" i="3"/>
  <c r="F41" i="3"/>
  <c r="C40" i="3"/>
  <c r="E38" i="3"/>
  <c r="B37" i="3"/>
  <c r="D35" i="3"/>
  <c r="F33" i="3"/>
  <c r="C32" i="3"/>
  <c r="E30" i="3"/>
  <c r="B29" i="3"/>
  <c r="D27" i="3"/>
  <c r="F25" i="3"/>
  <c r="C24" i="3"/>
  <c r="E22" i="3"/>
  <c r="B21" i="3"/>
  <c r="D19" i="3"/>
  <c r="F17" i="3"/>
  <c r="C16" i="3"/>
  <c r="E14" i="3"/>
  <c r="B13" i="3"/>
  <c r="D11" i="3"/>
  <c r="F9" i="3"/>
  <c r="C8" i="3"/>
  <c r="E6" i="3"/>
  <c r="B5" i="3"/>
  <c r="E121" i="3"/>
  <c r="R121" i="3" s="1"/>
  <c r="B120" i="3"/>
  <c r="O120" i="3" s="1"/>
  <c r="D118" i="3"/>
  <c r="Q118" i="3" s="1"/>
  <c r="F116" i="3"/>
  <c r="S116" i="3" s="1"/>
  <c r="C115" i="3"/>
  <c r="P115" i="3" s="1"/>
  <c r="E113" i="3"/>
  <c r="R113" i="3" s="1"/>
  <c r="B112" i="3"/>
  <c r="O112" i="3" s="1"/>
  <c r="D110" i="3"/>
  <c r="Q110" i="3" s="1"/>
  <c r="F108" i="3"/>
  <c r="S108" i="3" s="1"/>
  <c r="C107" i="3"/>
  <c r="P107" i="3" s="1"/>
  <c r="E105" i="3"/>
  <c r="R105" i="3" s="1"/>
  <c r="B104" i="3"/>
  <c r="O104" i="3" s="1"/>
  <c r="D102" i="3"/>
  <c r="Q102" i="3" s="1"/>
  <c r="F100" i="3"/>
  <c r="S100" i="3" s="1"/>
  <c r="C99" i="3"/>
  <c r="P99" i="3" s="1"/>
  <c r="E97" i="3"/>
  <c r="R97" i="3" s="1"/>
  <c r="B96" i="3"/>
  <c r="O96" i="3" s="1"/>
  <c r="D94" i="3"/>
  <c r="Q94" i="3" s="1"/>
  <c r="F92" i="3"/>
  <c r="S92" i="3" s="1"/>
  <c r="C91" i="3"/>
  <c r="P91" i="3" s="1"/>
  <c r="E89" i="3"/>
  <c r="R89" i="3" s="1"/>
  <c r="B88" i="3"/>
  <c r="O88" i="3" s="1"/>
  <c r="D86" i="3"/>
  <c r="Q86" i="3" s="1"/>
  <c r="F84" i="3"/>
  <c r="S84" i="3" s="1"/>
  <c r="C83" i="3"/>
  <c r="P83" i="3" s="1"/>
  <c r="E81" i="3"/>
  <c r="R81" i="3" s="1"/>
  <c r="B80" i="3"/>
  <c r="O80" i="3" s="1"/>
  <c r="D78" i="3"/>
  <c r="Q78" i="3" s="1"/>
  <c r="F76" i="3"/>
  <c r="S76" i="3" s="1"/>
  <c r="C75" i="3"/>
  <c r="P75" i="3" s="1"/>
  <c r="E73" i="3"/>
  <c r="R73" i="3" s="1"/>
  <c r="B72" i="3"/>
  <c r="O72" i="3" s="1"/>
  <c r="D70" i="3"/>
  <c r="Q70" i="3" s="1"/>
  <c r="F68" i="3"/>
  <c r="S68" i="3" s="1"/>
  <c r="C67" i="3"/>
  <c r="P67" i="3" s="1"/>
  <c r="E65" i="3"/>
  <c r="R65" i="3" s="1"/>
  <c r="B64" i="3"/>
  <c r="O64" i="3" s="1"/>
  <c r="D62" i="3"/>
  <c r="Q62" i="3" s="1"/>
  <c r="F60" i="3"/>
  <c r="S60" i="3" s="1"/>
  <c r="C59" i="3"/>
  <c r="P59" i="3" s="1"/>
  <c r="E57" i="3"/>
  <c r="R57" i="3" s="1"/>
  <c r="B56" i="3"/>
  <c r="O56" i="3" s="1"/>
  <c r="D54" i="3"/>
  <c r="Q54" i="3" s="1"/>
  <c r="F52" i="3"/>
  <c r="S52" i="3" s="1"/>
  <c r="C51" i="3"/>
  <c r="P51" i="3" s="1"/>
  <c r="E49" i="3"/>
  <c r="R49" i="3" s="1"/>
  <c r="B48" i="3"/>
  <c r="O48" i="3" s="1"/>
  <c r="D46" i="3"/>
  <c r="Q46" i="3" s="1"/>
  <c r="F44" i="3"/>
  <c r="S44" i="3" s="1"/>
  <c r="C43" i="3"/>
  <c r="P43" i="3" s="1"/>
  <c r="E41" i="3"/>
  <c r="R41" i="3" s="1"/>
  <c r="B40" i="3"/>
  <c r="O40" i="3" s="1"/>
  <c r="D38" i="3"/>
  <c r="Q38" i="3" s="1"/>
  <c r="F36" i="3"/>
  <c r="S36" i="3" s="1"/>
  <c r="C35" i="3"/>
  <c r="P35" i="3" s="1"/>
  <c r="E33" i="3"/>
  <c r="R33" i="3" s="1"/>
  <c r="B32" i="3"/>
  <c r="O32" i="3" s="1"/>
  <c r="D30" i="3"/>
  <c r="Q30" i="3" s="1"/>
  <c r="F28" i="3"/>
  <c r="C27" i="3"/>
  <c r="P27" i="3" s="1"/>
  <c r="E25" i="3"/>
  <c r="R25" i="3" s="1"/>
  <c r="B24" i="3"/>
  <c r="O24" i="3" s="1"/>
  <c r="D22" i="3"/>
  <c r="Q22" i="3" s="1"/>
  <c r="F20" i="3"/>
  <c r="S20" i="3" s="1"/>
  <c r="C19" i="3"/>
  <c r="P19" i="3" s="1"/>
  <c r="E17" i="3"/>
  <c r="R17" i="3" s="1"/>
  <c r="B16" i="3"/>
  <c r="D14" i="3"/>
  <c r="Q14" i="3" s="1"/>
  <c r="F12" i="3"/>
  <c r="S12" i="3" s="1"/>
  <c r="C11" i="3"/>
  <c r="P11" i="3" s="1"/>
  <c r="E9" i="3"/>
  <c r="R9" i="3" s="1"/>
  <c r="B8" i="3"/>
  <c r="O8" i="3" s="1"/>
  <c r="D6" i="3"/>
  <c r="Q6" i="3" s="1"/>
  <c r="F4" i="3"/>
  <c r="A3" i="3"/>
  <c r="D121" i="3"/>
  <c r="Q121" i="3" s="1"/>
  <c r="F119" i="3"/>
  <c r="C118" i="3"/>
  <c r="P118" i="3" s="1"/>
  <c r="E116" i="3"/>
  <c r="R116" i="3" s="1"/>
  <c r="B115" i="3"/>
  <c r="D113" i="3"/>
  <c r="Q113" i="3" s="1"/>
  <c r="F111" i="3"/>
  <c r="S111" i="3" s="1"/>
  <c r="C110" i="3"/>
  <c r="P110" i="3" s="1"/>
  <c r="E108" i="3"/>
  <c r="R108" i="3" s="1"/>
  <c r="B107" i="3"/>
  <c r="D105" i="3"/>
  <c r="Q105" i="3" s="1"/>
  <c r="F103" i="3"/>
  <c r="S103" i="3" s="1"/>
  <c r="C102" i="3"/>
  <c r="P102" i="3" s="1"/>
  <c r="E100" i="3"/>
  <c r="R100" i="3" s="1"/>
  <c r="B99" i="3"/>
  <c r="D97" i="3"/>
  <c r="Q97" i="3" s="1"/>
  <c r="F95" i="3"/>
  <c r="S95" i="3" s="1"/>
  <c r="C94" i="3"/>
  <c r="E92" i="3"/>
  <c r="R92" i="3" s="1"/>
  <c r="B91" i="3"/>
  <c r="D89" i="3"/>
  <c r="Q89" i="3" s="1"/>
  <c r="F87" i="3"/>
  <c r="S87" i="3" s="1"/>
  <c r="C86" i="3"/>
  <c r="P86" i="3" s="1"/>
  <c r="E84" i="3"/>
  <c r="R84" i="3" s="1"/>
  <c r="B83" i="3"/>
  <c r="D81" i="3"/>
  <c r="F79" i="3"/>
  <c r="S79" i="3" s="1"/>
  <c r="C78" i="3"/>
  <c r="P78" i="3" s="1"/>
  <c r="E76" i="3"/>
  <c r="R76" i="3" s="1"/>
  <c r="B75" i="3"/>
  <c r="D73" i="3"/>
  <c r="Q73" i="3" s="1"/>
  <c r="F71" i="3"/>
  <c r="S71" i="3" s="1"/>
  <c r="C70" i="3"/>
  <c r="P70" i="3" s="1"/>
  <c r="E68" i="3"/>
  <c r="B67" i="3"/>
  <c r="D65" i="3"/>
  <c r="Q65" i="3" s="1"/>
  <c r="F63" i="3"/>
  <c r="S63" i="3" s="1"/>
  <c r="C62" i="3"/>
  <c r="P62" i="3" s="1"/>
  <c r="E60" i="3"/>
  <c r="R60" i="3" s="1"/>
  <c r="B59" i="3"/>
  <c r="D57" i="3"/>
  <c r="Q57" i="3" s="1"/>
  <c r="F55" i="3"/>
  <c r="C54" i="3"/>
  <c r="P54" i="3" s="1"/>
  <c r="E52" i="3"/>
  <c r="R52" i="3" s="1"/>
  <c r="B51" i="3"/>
  <c r="D49" i="3"/>
  <c r="Q49" i="3" s="1"/>
  <c r="F47" i="3"/>
  <c r="S47" i="3" s="1"/>
  <c r="C46" i="3"/>
  <c r="P46" i="3" s="1"/>
  <c r="E44" i="3"/>
  <c r="R44" i="3" s="1"/>
  <c r="B43" i="3"/>
  <c r="D41" i="3"/>
  <c r="Q41" i="3" s="1"/>
  <c r="F39" i="3"/>
  <c r="C38" i="3"/>
  <c r="P38" i="3" s="1"/>
  <c r="E36" i="3"/>
  <c r="R36" i="3" s="1"/>
  <c r="B35" i="3"/>
  <c r="D33" i="3"/>
  <c r="Q33" i="3" s="1"/>
  <c r="F31" i="3"/>
  <c r="S31" i="3" s="1"/>
  <c r="C30" i="3"/>
  <c r="E28" i="3"/>
  <c r="R28" i="3" s="1"/>
  <c r="B27" i="3"/>
  <c r="D25" i="3"/>
  <c r="Q25" i="3" s="1"/>
  <c r="F23" i="3"/>
  <c r="S23" i="3" s="1"/>
  <c r="C22" i="3"/>
  <c r="P22" i="3" s="1"/>
  <c r="E20" i="3"/>
  <c r="R20" i="3" s="1"/>
  <c r="B19" i="3"/>
  <c r="D17" i="3"/>
  <c r="F15" i="3"/>
  <c r="S15" i="3" s="1"/>
  <c r="C14" i="3"/>
  <c r="P14" i="3" s="1"/>
  <c r="E12" i="3"/>
  <c r="R12" i="3" s="1"/>
  <c r="B11" i="3"/>
  <c r="D9" i="3"/>
  <c r="Q9" i="3" s="1"/>
  <c r="F7" i="3"/>
  <c r="S7" i="3" s="1"/>
  <c r="C6" i="3"/>
  <c r="P6" i="3" s="1"/>
  <c r="E4" i="3"/>
  <c r="C121" i="3"/>
  <c r="P121" i="3" s="1"/>
  <c r="E119" i="3"/>
  <c r="R119" i="3" s="1"/>
  <c r="B118" i="3"/>
  <c r="O118" i="3" s="1"/>
  <c r="D116" i="3"/>
  <c r="Q116" i="3" s="1"/>
  <c r="F114" i="3"/>
  <c r="S114" i="3" s="1"/>
  <c r="C113" i="3"/>
  <c r="P113" i="3" s="1"/>
  <c r="E111" i="3"/>
  <c r="R111" i="3" s="1"/>
  <c r="B110" i="3"/>
  <c r="H110" i="3" s="1"/>
  <c r="D108" i="3"/>
  <c r="Q108" i="3" s="1"/>
  <c r="F106" i="3"/>
  <c r="S106" i="3" s="1"/>
  <c r="C105" i="3"/>
  <c r="P105" i="3" s="1"/>
  <c r="E103" i="3"/>
  <c r="R103" i="3" s="1"/>
  <c r="B102" i="3"/>
  <c r="O102" i="3" s="1"/>
  <c r="D100" i="3"/>
  <c r="Q100" i="3" s="1"/>
  <c r="F98" i="3"/>
  <c r="S98" i="3" s="1"/>
  <c r="C97" i="3"/>
  <c r="E95" i="3"/>
  <c r="R95" i="3" s="1"/>
  <c r="B94" i="3"/>
  <c r="O94" i="3" s="1"/>
  <c r="D92" i="3"/>
  <c r="Q92" i="3" s="1"/>
  <c r="F90" i="3"/>
  <c r="S90" i="3" s="1"/>
  <c r="C89" i="3"/>
  <c r="P89" i="3" s="1"/>
  <c r="E87" i="3"/>
  <c r="R87" i="3" s="1"/>
  <c r="B86" i="3"/>
  <c r="O86" i="3" s="1"/>
  <c r="D84" i="3"/>
  <c r="F82" i="3"/>
  <c r="S82" i="3" s="1"/>
  <c r="C81" i="3"/>
  <c r="P81" i="3" s="1"/>
  <c r="E79" i="3"/>
  <c r="R79" i="3" s="1"/>
  <c r="B78" i="3"/>
  <c r="O78" i="3" s="1"/>
  <c r="D76" i="3"/>
  <c r="Q76" i="3" s="1"/>
  <c r="F74" i="3"/>
  <c r="S74" i="3" s="1"/>
  <c r="C73" i="3"/>
  <c r="P73" i="3" s="1"/>
  <c r="E71" i="3"/>
  <c r="B70" i="3"/>
  <c r="O70" i="3" s="1"/>
  <c r="D68" i="3"/>
  <c r="Q68" i="3" s="1"/>
  <c r="F66" i="3"/>
  <c r="S66" i="3" s="1"/>
  <c r="C65" i="3"/>
  <c r="P65" i="3" s="1"/>
  <c r="E63" i="3"/>
  <c r="R63" i="3" s="1"/>
  <c r="B62" i="3"/>
  <c r="O62" i="3" s="1"/>
  <c r="D60" i="3"/>
  <c r="Q60" i="3" s="1"/>
  <c r="F58" i="3"/>
  <c r="C57" i="3"/>
  <c r="P57" i="3" s="1"/>
  <c r="E55" i="3"/>
  <c r="R55" i="3" s="1"/>
  <c r="B54" i="3"/>
  <c r="O54" i="3" s="1"/>
  <c r="D52" i="3"/>
  <c r="Q52" i="3" s="1"/>
  <c r="F50" i="3"/>
  <c r="S50" i="3" s="1"/>
  <c r="C49" i="3"/>
  <c r="P49" i="3" s="1"/>
  <c r="E47" i="3"/>
  <c r="R47" i="3" s="1"/>
  <c r="B46" i="3"/>
  <c r="H46" i="3" s="1"/>
  <c r="D44" i="3"/>
  <c r="Q44" i="3" s="1"/>
  <c r="F42" i="3"/>
  <c r="S42" i="3" s="1"/>
  <c r="C41" i="3"/>
  <c r="P41" i="3" s="1"/>
  <c r="E39" i="3"/>
  <c r="R39" i="3" s="1"/>
  <c r="B38" i="3"/>
  <c r="O38" i="3" s="1"/>
  <c r="D36" i="3"/>
  <c r="Q36" i="3" s="1"/>
  <c r="F34" i="3"/>
  <c r="S34" i="3" s="1"/>
  <c r="C33" i="3"/>
  <c r="E31" i="3"/>
  <c r="R31" i="3" s="1"/>
  <c r="B30" i="3"/>
  <c r="O30" i="3" s="1"/>
  <c r="D28" i="3"/>
  <c r="Q28" i="3" s="1"/>
  <c r="F26" i="3"/>
  <c r="S26" i="3" s="1"/>
  <c r="C25" i="3"/>
  <c r="P25" i="3" s="1"/>
  <c r="E23" i="3"/>
  <c r="R23" i="3" s="1"/>
  <c r="B22" i="3"/>
  <c r="O22" i="3" s="1"/>
  <c r="D20" i="3"/>
  <c r="F18" i="3"/>
  <c r="S18" i="3" s="1"/>
  <c r="C17" i="3"/>
  <c r="P17" i="3" s="1"/>
  <c r="E15" i="3"/>
  <c r="R15" i="3" s="1"/>
  <c r="B14" i="3"/>
  <c r="O14" i="3" s="1"/>
  <c r="D12" i="3"/>
  <c r="Q12" i="3" s="1"/>
  <c r="F10" i="3"/>
  <c r="S10" i="3" s="1"/>
  <c r="C9" i="3"/>
  <c r="P9" i="3" s="1"/>
  <c r="E7" i="3"/>
  <c r="B6" i="3"/>
  <c r="O6" i="3" s="1"/>
  <c r="D4" i="3"/>
  <c r="B121" i="3"/>
  <c r="O121" i="3" s="1"/>
  <c r="D119" i="3"/>
  <c r="Q119" i="3" s="1"/>
  <c r="F117" i="3"/>
  <c r="S117" i="3" s="1"/>
  <c r="C116" i="3"/>
  <c r="P116" i="3" s="1"/>
  <c r="E114" i="3"/>
  <c r="R114" i="3" s="1"/>
  <c r="B113" i="3"/>
  <c r="H113" i="3" s="1"/>
  <c r="D111" i="3"/>
  <c r="Q111" i="3" s="1"/>
  <c r="F109" i="3"/>
  <c r="S109" i="3" s="1"/>
  <c r="C108" i="3"/>
  <c r="P108" i="3" s="1"/>
  <c r="E106" i="3"/>
  <c r="R106" i="3" s="1"/>
  <c r="B105" i="3"/>
  <c r="O105" i="3" s="1"/>
  <c r="D103" i="3"/>
  <c r="Q103" i="3" s="1"/>
  <c r="F101" i="3"/>
  <c r="S101" i="3" s="1"/>
  <c r="C100" i="3"/>
  <c r="E98" i="3"/>
  <c r="R98" i="3" s="1"/>
  <c r="B97" i="3"/>
  <c r="O97" i="3" s="1"/>
  <c r="D95" i="3"/>
  <c r="Q95" i="3" s="1"/>
  <c r="F93" i="3"/>
  <c r="S93" i="3" s="1"/>
  <c r="C92" i="3"/>
  <c r="P92" i="3" s="1"/>
  <c r="E90" i="3"/>
  <c r="R90" i="3" s="1"/>
  <c r="B89" i="3"/>
  <c r="O89" i="3" s="1"/>
  <c r="D87" i="3"/>
  <c r="F85" i="3"/>
  <c r="S85" i="3" s="1"/>
  <c r="C84" i="3"/>
  <c r="P84" i="3" s="1"/>
  <c r="E82" i="3"/>
  <c r="R82" i="3" s="1"/>
  <c r="B81" i="3"/>
  <c r="O81" i="3" s="1"/>
  <c r="D79" i="3"/>
  <c r="Q79" i="3" s="1"/>
  <c r="F77" i="3"/>
  <c r="S77" i="3" s="1"/>
  <c r="C76" i="3"/>
  <c r="P76" i="3" s="1"/>
  <c r="E74" i="3"/>
  <c r="B73" i="3"/>
  <c r="O73" i="3" s="1"/>
  <c r="D71" i="3"/>
  <c r="Q71" i="3" s="1"/>
  <c r="F69" i="3"/>
  <c r="S69" i="3" s="1"/>
  <c r="C68" i="3"/>
  <c r="P68" i="3" s="1"/>
  <c r="E66" i="3"/>
  <c r="R66" i="3" s="1"/>
  <c r="B65" i="3"/>
  <c r="O65" i="3" s="1"/>
  <c r="D63" i="3"/>
  <c r="Q63" i="3" s="1"/>
  <c r="F61" i="3"/>
  <c r="C60" i="3"/>
  <c r="P60" i="3" s="1"/>
  <c r="E58" i="3"/>
  <c r="R58" i="3" s="1"/>
  <c r="B57" i="3"/>
  <c r="O57" i="3" s="1"/>
  <c r="D55" i="3"/>
  <c r="Q55" i="3" s="1"/>
  <c r="F53" i="3"/>
  <c r="S53" i="3" s="1"/>
  <c r="C52" i="3"/>
  <c r="P52" i="3" s="1"/>
  <c r="E50" i="3"/>
  <c r="R50" i="3" s="1"/>
  <c r="B49" i="3"/>
  <c r="H49" i="3" s="1"/>
  <c r="D47" i="3"/>
  <c r="Q47" i="3" s="1"/>
  <c r="F45" i="3"/>
  <c r="S45" i="3" s="1"/>
  <c r="C44" i="3"/>
  <c r="P44" i="3" s="1"/>
  <c r="E42" i="3"/>
  <c r="R42" i="3" s="1"/>
  <c r="B41" i="3"/>
  <c r="O41" i="3" s="1"/>
  <c r="D39" i="3"/>
  <c r="Q39" i="3" s="1"/>
  <c r="F37" i="3"/>
  <c r="S37" i="3" s="1"/>
  <c r="C36" i="3"/>
  <c r="E34" i="3"/>
  <c r="R34" i="3" s="1"/>
  <c r="B33" i="3"/>
  <c r="O33" i="3" s="1"/>
  <c r="D31" i="3"/>
  <c r="Q31" i="3" s="1"/>
  <c r="F29" i="3"/>
  <c r="S29" i="3" s="1"/>
  <c r="C28" i="3"/>
  <c r="P28" i="3" s="1"/>
  <c r="E26" i="3"/>
  <c r="R26" i="3" s="1"/>
  <c r="B25" i="3"/>
  <c r="O25" i="3" s="1"/>
  <c r="D23" i="3"/>
  <c r="F21" i="3"/>
  <c r="S21" i="3" s="1"/>
  <c r="C20" i="3"/>
  <c r="P20" i="3" s="1"/>
  <c r="E18" i="3"/>
  <c r="R18" i="3" s="1"/>
  <c r="B17" i="3"/>
  <c r="O17" i="3" s="1"/>
  <c r="D15" i="3"/>
  <c r="Q15" i="3" s="1"/>
  <c r="F13" i="3"/>
  <c r="S13" i="3" s="1"/>
  <c r="C12" i="3"/>
  <c r="P12" i="3" s="1"/>
  <c r="E10" i="3"/>
  <c r="B9" i="3"/>
  <c r="O9" i="3" s="1"/>
  <c r="D7" i="3"/>
  <c r="Q7" i="3" s="1"/>
  <c r="F5" i="3"/>
  <c r="S5" i="3" s="1"/>
  <c r="C4" i="3"/>
  <c r="F120" i="3"/>
  <c r="S120" i="3" s="1"/>
  <c r="C119" i="3"/>
  <c r="P119" i="3" s="1"/>
  <c r="E117" i="3"/>
  <c r="B116" i="3"/>
  <c r="O116" i="3" s="1"/>
  <c r="D114" i="3"/>
  <c r="F112" i="3"/>
  <c r="S112" i="3" s="1"/>
  <c r="C111" i="3"/>
  <c r="P111" i="3" s="1"/>
  <c r="E109" i="3"/>
  <c r="R109" i="3" s="1"/>
  <c r="B108" i="3"/>
  <c r="O108" i="3" s="1"/>
  <c r="D106" i="3"/>
  <c r="Q106" i="3" s="1"/>
  <c r="F104" i="3"/>
  <c r="C103" i="3"/>
  <c r="P103" i="3" s="1"/>
  <c r="E101" i="3"/>
  <c r="B100" i="3"/>
  <c r="O100" i="3" s="1"/>
  <c r="D98" i="3"/>
  <c r="Q98" i="3" s="1"/>
  <c r="F96" i="3"/>
  <c r="S96" i="3" s="1"/>
  <c r="C95" i="3"/>
  <c r="P95" i="3" s="1"/>
  <c r="E93" i="3"/>
  <c r="R93" i="3" s="1"/>
  <c r="B92" i="3"/>
  <c r="D90" i="3"/>
  <c r="Q90" i="3" s="1"/>
  <c r="F88" i="3"/>
  <c r="C87" i="3"/>
  <c r="P87" i="3" s="1"/>
  <c r="E85" i="3"/>
  <c r="R85" i="3" s="1"/>
  <c r="B84" i="3"/>
  <c r="O84" i="3" s="1"/>
  <c r="D82" i="3"/>
  <c r="Q82" i="3" s="1"/>
  <c r="F80" i="3"/>
  <c r="S80" i="3" s="1"/>
  <c r="C79" i="3"/>
  <c r="E77" i="3"/>
  <c r="R77" i="3" s="1"/>
  <c r="B76" i="3"/>
  <c r="H76" i="3" s="1"/>
  <c r="D74" i="3"/>
  <c r="Q74" i="3" s="1"/>
  <c r="F72" i="3"/>
  <c r="S72" i="3" s="1"/>
  <c r="C71" i="3"/>
  <c r="P71" i="3" s="1"/>
  <c r="E69" i="3"/>
  <c r="R69" i="3" s="1"/>
  <c r="B68" i="3"/>
  <c r="O68" i="3" s="1"/>
  <c r="D66" i="3"/>
  <c r="F64" i="3"/>
  <c r="S64" i="3" s="1"/>
  <c r="C63" i="3"/>
  <c r="E61" i="3"/>
  <c r="R61" i="3" s="1"/>
  <c r="B60" i="3"/>
  <c r="O60" i="3" s="1"/>
  <c r="D58" i="3"/>
  <c r="Q58" i="3" s="1"/>
  <c r="F56" i="3"/>
  <c r="S56" i="3" s="1"/>
  <c r="C55" i="3"/>
  <c r="P55" i="3" s="1"/>
  <c r="E53" i="3"/>
  <c r="B52" i="3"/>
  <c r="O52" i="3" s="1"/>
  <c r="D50" i="3"/>
  <c r="F48" i="3"/>
  <c r="S48" i="3" s="1"/>
  <c r="C47" i="3"/>
  <c r="P47" i="3" s="1"/>
  <c r="E45" i="3"/>
  <c r="R45" i="3" s="1"/>
  <c r="B44" i="3"/>
  <c r="O44" i="3" s="1"/>
  <c r="D42" i="3"/>
  <c r="Q42" i="3" s="1"/>
  <c r="F40" i="3"/>
  <c r="C39" i="3"/>
  <c r="P39" i="3" s="1"/>
  <c r="E37" i="3"/>
  <c r="B36" i="3"/>
  <c r="O36" i="3" s="1"/>
  <c r="D34" i="3"/>
  <c r="Q34" i="3" s="1"/>
  <c r="F32" i="3"/>
  <c r="S32" i="3" s="1"/>
  <c r="C31" i="3"/>
  <c r="P31" i="3" s="1"/>
  <c r="E29" i="3"/>
  <c r="R29" i="3" s="1"/>
  <c r="B28" i="3"/>
  <c r="D26" i="3"/>
  <c r="Q26" i="3" s="1"/>
  <c r="F24" i="3"/>
  <c r="C23" i="3"/>
  <c r="P23" i="3" s="1"/>
  <c r="E21" i="3"/>
  <c r="R21" i="3" s="1"/>
  <c r="B20" i="3"/>
  <c r="O20" i="3" s="1"/>
  <c r="D18" i="3"/>
  <c r="Q18" i="3" s="1"/>
  <c r="F16" i="3"/>
  <c r="S16" i="3" s="1"/>
  <c r="C15" i="3"/>
  <c r="E13" i="3"/>
  <c r="R13" i="3" s="1"/>
  <c r="B12" i="3"/>
  <c r="H12" i="3" s="1"/>
  <c r="D10" i="3"/>
  <c r="Q10" i="3" s="1"/>
  <c r="F8" i="3"/>
  <c r="S8" i="3" s="1"/>
  <c r="C7" i="3"/>
  <c r="P7" i="3" s="1"/>
  <c r="E5" i="3"/>
  <c r="R5" i="3" s="1"/>
  <c r="U113" i="3" l="1"/>
  <c r="U31" i="3"/>
  <c r="S39" i="3"/>
  <c r="O28" i="3"/>
  <c r="R53" i="3"/>
  <c r="P79" i="3"/>
  <c r="S104" i="3"/>
  <c r="O19" i="3"/>
  <c r="H19" i="3"/>
  <c r="U19" i="3" s="1"/>
  <c r="O83" i="3"/>
  <c r="H83" i="3"/>
  <c r="Q11" i="3"/>
  <c r="P24" i="3"/>
  <c r="H37" i="3"/>
  <c r="O37" i="3"/>
  <c r="S49" i="3"/>
  <c r="R62" i="3"/>
  <c r="Q75" i="3"/>
  <c r="P88" i="3"/>
  <c r="O101" i="3"/>
  <c r="H101" i="3"/>
  <c r="S113" i="3"/>
  <c r="Q8" i="3"/>
  <c r="P21" i="3"/>
  <c r="O34" i="3"/>
  <c r="S46" i="3"/>
  <c r="R59" i="3"/>
  <c r="Q72" i="3"/>
  <c r="P85" i="3"/>
  <c r="O98" i="3"/>
  <c r="S110" i="3"/>
  <c r="O7" i="3"/>
  <c r="S19" i="3"/>
  <c r="R32" i="3"/>
  <c r="Q45" i="3"/>
  <c r="P58" i="3"/>
  <c r="O71" i="3"/>
  <c r="S83" i="3"/>
  <c r="R96" i="3"/>
  <c r="Q109" i="3"/>
  <c r="H81" i="3"/>
  <c r="U81" i="3" s="1"/>
  <c r="G5" i="11"/>
  <c r="S125" i="3"/>
  <c r="U123" i="3"/>
  <c r="H4" i="3"/>
  <c r="H30" i="3"/>
  <c r="H102" i="3"/>
  <c r="Q125" i="3"/>
  <c r="E5" i="11"/>
  <c r="H40" i="3"/>
  <c r="H104" i="3"/>
  <c r="U104" i="3" s="1"/>
  <c r="R125" i="3"/>
  <c r="F5" i="11"/>
  <c r="P15" i="3"/>
  <c r="S40" i="3"/>
  <c r="Q66" i="3"/>
  <c r="O92" i="3"/>
  <c r="R117" i="3"/>
  <c r="O59" i="3"/>
  <c r="H59" i="3"/>
  <c r="U59" i="3" s="1"/>
  <c r="O16" i="3"/>
  <c r="S28" i="3"/>
  <c r="O13" i="3"/>
  <c r="H13" i="3"/>
  <c r="U13" i="3" s="1"/>
  <c r="S25" i="3"/>
  <c r="R38" i="3"/>
  <c r="Q51" i="3"/>
  <c r="P64" i="3"/>
  <c r="O77" i="3"/>
  <c r="H77" i="3"/>
  <c r="U77" i="3" s="1"/>
  <c r="S89" i="3"/>
  <c r="R102" i="3"/>
  <c r="Q115" i="3"/>
  <c r="O10" i="3"/>
  <c r="S22" i="3"/>
  <c r="R35" i="3"/>
  <c r="Q48" i="3"/>
  <c r="P61" i="3"/>
  <c r="O74" i="3"/>
  <c r="S86" i="3"/>
  <c r="R99" i="3"/>
  <c r="Q112" i="3"/>
  <c r="R8" i="3"/>
  <c r="Q21" i="3"/>
  <c r="P34" i="3"/>
  <c r="O47" i="3"/>
  <c r="S59" i="3"/>
  <c r="R72" i="3"/>
  <c r="Q85" i="3"/>
  <c r="P98" i="3"/>
  <c r="O111" i="3"/>
  <c r="H9" i="3"/>
  <c r="H89" i="3"/>
  <c r="T125" i="3"/>
  <c r="H84" i="3"/>
  <c r="U84" i="3" s="1"/>
  <c r="H38" i="3"/>
  <c r="U38" i="3" s="1"/>
  <c r="H48" i="3"/>
  <c r="U48" i="3" s="1"/>
  <c r="H112" i="3"/>
  <c r="H35" i="3"/>
  <c r="O35" i="3"/>
  <c r="O99" i="3"/>
  <c r="H99" i="3"/>
  <c r="R14" i="3"/>
  <c r="Q27" i="3"/>
  <c r="P40" i="3"/>
  <c r="H53" i="3"/>
  <c r="O53" i="3"/>
  <c r="S65" i="3"/>
  <c r="R78" i="3"/>
  <c r="Q91" i="3"/>
  <c r="P104" i="3"/>
  <c r="H117" i="3"/>
  <c r="U117" i="3" s="1"/>
  <c r="O117" i="3"/>
  <c r="R11" i="3"/>
  <c r="Q24" i="3"/>
  <c r="P37" i="3"/>
  <c r="O50" i="3"/>
  <c r="S62" i="3"/>
  <c r="R75" i="3"/>
  <c r="Q88" i="3"/>
  <c r="P101" i="3"/>
  <c r="O114" i="3"/>
  <c r="P10" i="3"/>
  <c r="O23" i="3"/>
  <c r="S35" i="3"/>
  <c r="R48" i="3"/>
  <c r="Q61" i="3"/>
  <c r="P74" i="3"/>
  <c r="O87" i="3"/>
  <c r="S99" i="3"/>
  <c r="R112" i="3"/>
  <c r="H17" i="3"/>
  <c r="H97" i="3"/>
  <c r="H10" i="3"/>
  <c r="H74" i="3"/>
  <c r="H20" i="3"/>
  <c r="U20" i="3" s="1"/>
  <c r="H92" i="3"/>
  <c r="Q123" i="3"/>
  <c r="H54" i="3"/>
  <c r="U54" i="3" s="1"/>
  <c r="H118" i="3"/>
  <c r="U118" i="3" s="1"/>
  <c r="H56" i="3"/>
  <c r="H120" i="3"/>
  <c r="U120" i="3" s="1"/>
  <c r="R51" i="3"/>
  <c r="Q64" i="3"/>
  <c r="P77" i="3"/>
  <c r="O90" i="3"/>
  <c r="S102" i="3"/>
  <c r="R115" i="3"/>
  <c r="S11" i="3"/>
  <c r="R24" i="3"/>
  <c r="Q37" i="3"/>
  <c r="P50" i="3"/>
  <c r="O63" i="3"/>
  <c r="S75" i="3"/>
  <c r="R88" i="3"/>
  <c r="Q101" i="3"/>
  <c r="P114" i="3"/>
  <c r="H25" i="3"/>
  <c r="H105" i="3"/>
  <c r="U105" i="3" s="1"/>
  <c r="H82" i="3"/>
  <c r="U82" i="3" s="1"/>
  <c r="P122" i="3"/>
  <c r="D4" i="11"/>
  <c r="H28" i="3"/>
  <c r="H100" i="3"/>
  <c r="U100" i="3" s="1"/>
  <c r="C5" i="11"/>
  <c r="O125" i="3"/>
  <c r="H62" i="3"/>
  <c r="H7" i="3"/>
  <c r="H125" i="3"/>
  <c r="H64" i="3"/>
  <c r="U64" i="3" s="1"/>
  <c r="H52" i="3"/>
  <c r="U52" i="3" s="1"/>
  <c r="O11" i="3"/>
  <c r="H11" i="3"/>
  <c r="U11" i="3" s="1"/>
  <c r="O75" i="3"/>
  <c r="H75" i="3"/>
  <c r="U75" i="3" s="1"/>
  <c r="P16" i="3"/>
  <c r="O29" i="3"/>
  <c r="H29" i="3"/>
  <c r="S41" i="3"/>
  <c r="R54" i="3"/>
  <c r="Q67" i="3"/>
  <c r="P80" i="3"/>
  <c r="O93" i="3"/>
  <c r="H93" i="3"/>
  <c r="U93" i="3" s="1"/>
  <c r="S105" i="3"/>
  <c r="R118" i="3"/>
  <c r="P13" i="3"/>
  <c r="O26" i="3"/>
  <c r="O51" i="3"/>
  <c r="H51" i="3"/>
  <c r="O115" i="3"/>
  <c r="H115" i="3"/>
  <c r="U115" i="3" s="1"/>
  <c r="O5" i="3"/>
  <c r="H5" i="3"/>
  <c r="S17" i="3"/>
  <c r="R30" i="3"/>
  <c r="Q43" i="3"/>
  <c r="P56" i="3"/>
  <c r="O69" i="3"/>
  <c r="H69" i="3"/>
  <c r="U69" i="3" s="1"/>
  <c r="S81" i="3"/>
  <c r="R94" i="3"/>
  <c r="Q107" i="3"/>
  <c r="P120" i="3"/>
  <c r="S14" i="3"/>
  <c r="R27" i="3"/>
  <c r="Q40" i="3"/>
  <c r="P53" i="3"/>
  <c r="O66" i="3"/>
  <c r="S78" i="3"/>
  <c r="R91" i="3"/>
  <c r="Q104" i="3"/>
  <c r="P117" i="3"/>
  <c r="Q13" i="3"/>
  <c r="P26" i="3"/>
  <c r="O39" i="3"/>
  <c r="S51" i="3"/>
  <c r="R64" i="3"/>
  <c r="Q77" i="3"/>
  <c r="P90" i="3"/>
  <c r="O103" i="3"/>
  <c r="S115" i="3"/>
  <c r="H26" i="3"/>
  <c r="U26" i="3" s="1"/>
  <c r="H90" i="3"/>
  <c r="U90" i="3" s="1"/>
  <c r="O123" i="3"/>
  <c r="H36" i="3"/>
  <c r="U36" i="3" s="1"/>
  <c r="H108" i="3"/>
  <c r="G4" i="11"/>
  <c r="S122" i="3"/>
  <c r="H70" i="3"/>
  <c r="H8" i="3"/>
  <c r="H72" i="3"/>
  <c r="U72" i="3" s="1"/>
  <c r="H111" i="3"/>
  <c r="U111" i="3" s="1"/>
  <c r="R6" i="3"/>
  <c r="S27" i="3"/>
  <c r="R40" i="3"/>
  <c r="Q53" i="3"/>
  <c r="P66" i="3"/>
  <c r="O79" i="3"/>
  <c r="S91" i="3"/>
  <c r="R104" i="3"/>
  <c r="Q117" i="3"/>
  <c r="H57" i="3"/>
  <c r="U57" i="3" s="1"/>
  <c r="H121" i="3"/>
  <c r="U121" i="3" s="1"/>
  <c r="H34" i="3"/>
  <c r="H98" i="3"/>
  <c r="U98" i="3" s="1"/>
  <c r="Q122" i="3"/>
  <c r="E4" i="11"/>
  <c r="H44" i="3"/>
  <c r="H116" i="3"/>
  <c r="P123" i="3"/>
  <c r="H6" i="3"/>
  <c r="U6" i="3" s="1"/>
  <c r="H78" i="3"/>
  <c r="U78" i="3" s="1"/>
  <c r="R123" i="3"/>
  <c r="H23" i="3"/>
  <c r="U23" i="3" s="1"/>
  <c r="H16" i="3"/>
  <c r="U16" i="3" s="1"/>
  <c r="H80" i="3"/>
  <c r="U80" i="3" s="1"/>
  <c r="O27" i="3"/>
  <c r="H27" i="3"/>
  <c r="U27" i="3" s="1"/>
  <c r="O91" i="3"/>
  <c r="H91" i="3"/>
  <c r="P32" i="3"/>
  <c r="H45" i="3"/>
  <c r="U45" i="3" s="1"/>
  <c r="O45" i="3"/>
  <c r="R70" i="3"/>
  <c r="P96" i="3"/>
  <c r="O15" i="3"/>
  <c r="O12" i="3"/>
  <c r="S24" i="3"/>
  <c r="R37" i="3"/>
  <c r="Q50" i="3"/>
  <c r="P63" i="3"/>
  <c r="O76" i="3"/>
  <c r="S88" i="3"/>
  <c r="R101" i="3"/>
  <c r="Q114" i="3"/>
  <c r="O67" i="3"/>
  <c r="H67" i="3"/>
  <c r="U67" i="3" s="1"/>
  <c r="P8" i="3"/>
  <c r="O21" i="3"/>
  <c r="H21" i="3"/>
  <c r="S33" i="3"/>
  <c r="R46" i="3"/>
  <c r="Q59" i="3"/>
  <c r="P72" i="3"/>
  <c r="O85" i="3"/>
  <c r="H85" i="3"/>
  <c r="U85" i="3" s="1"/>
  <c r="S97" i="3"/>
  <c r="R110" i="3"/>
  <c r="P5" i="3"/>
  <c r="O18" i="3"/>
  <c r="S30" i="3"/>
  <c r="R43" i="3"/>
  <c r="Q56" i="3"/>
  <c r="P69" i="3"/>
  <c r="O82" i="3"/>
  <c r="S94" i="3"/>
  <c r="R107" i="3"/>
  <c r="Q120" i="3"/>
  <c r="R16" i="3"/>
  <c r="Q29" i="3"/>
  <c r="P42" i="3"/>
  <c r="O55" i="3"/>
  <c r="S67" i="3"/>
  <c r="R80" i="3"/>
  <c r="Q93" i="3"/>
  <c r="P106" i="3"/>
  <c r="O119" i="3"/>
  <c r="H65" i="3"/>
  <c r="U65" i="3" s="1"/>
  <c r="H42" i="3"/>
  <c r="H106" i="3"/>
  <c r="U106" i="3" s="1"/>
  <c r="H60" i="3"/>
  <c r="U60" i="3" s="1"/>
  <c r="H14" i="3"/>
  <c r="U14" i="3" s="1"/>
  <c r="H86" i="3"/>
  <c r="P125" i="3"/>
  <c r="D5" i="11"/>
  <c r="H39" i="3"/>
  <c r="U39" i="3" s="1"/>
  <c r="H24" i="3"/>
  <c r="U24" i="3" s="1"/>
  <c r="H88" i="3"/>
  <c r="U88" i="3" s="1"/>
  <c r="H55" i="3"/>
  <c r="U55" i="3" s="1"/>
  <c r="H33" i="3"/>
  <c r="Q19" i="3"/>
  <c r="S57" i="3"/>
  <c r="Q83" i="3"/>
  <c r="H109" i="3"/>
  <c r="O109" i="3"/>
  <c r="R10" i="3"/>
  <c r="Q23" i="3"/>
  <c r="P36" i="3"/>
  <c r="O49" i="3"/>
  <c r="S61" i="3"/>
  <c r="R74" i="3"/>
  <c r="Q87" i="3"/>
  <c r="P100" i="3"/>
  <c r="O113" i="3"/>
  <c r="R7" i="3"/>
  <c r="Q20" i="3"/>
  <c r="P33" i="3"/>
  <c r="O46" i="3"/>
  <c r="S58" i="3"/>
  <c r="R71" i="3"/>
  <c r="Q84" i="3"/>
  <c r="P97" i="3"/>
  <c r="O110" i="3"/>
  <c r="Q17" i="3"/>
  <c r="P30" i="3"/>
  <c r="H43" i="3"/>
  <c r="O43" i="3"/>
  <c r="S55" i="3"/>
  <c r="R68" i="3"/>
  <c r="Q81" i="3"/>
  <c r="P94" i="3"/>
  <c r="O107" i="3"/>
  <c r="H107" i="3"/>
  <c r="S119" i="3"/>
  <c r="S9" i="3"/>
  <c r="R22" i="3"/>
  <c r="Q35" i="3"/>
  <c r="P48" i="3"/>
  <c r="O61" i="3"/>
  <c r="H61" i="3"/>
  <c r="U61" i="3" s="1"/>
  <c r="S73" i="3"/>
  <c r="R86" i="3"/>
  <c r="Q99" i="3"/>
  <c r="P112" i="3"/>
  <c r="S6" i="3"/>
  <c r="R19" i="3"/>
  <c r="Q32" i="3"/>
  <c r="P45" i="3"/>
  <c r="O58" i="3"/>
  <c r="S70" i="3"/>
  <c r="R83" i="3"/>
  <c r="Q96" i="3"/>
  <c r="P109" i="3"/>
  <c r="Q5" i="3"/>
  <c r="P18" i="3"/>
  <c r="O31" i="3"/>
  <c r="S43" i="3"/>
  <c r="R56" i="3"/>
  <c r="Q69" i="3"/>
  <c r="P82" i="3"/>
  <c r="O95" i="3"/>
  <c r="S107" i="3"/>
  <c r="R120" i="3"/>
  <c r="H73" i="3"/>
  <c r="H50" i="3"/>
  <c r="U50" i="3" s="1"/>
  <c r="H114" i="3"/>
  <c r="U114" i="3" s="1"/>
  <c r="H68" i="3"/>
  <c r="F4" i="11"/>
  <c r="R122" i="3"/>
  <c r="H22" i="3"/>
  <c r="U22" i="3" s="1"/>
  <c r="H94" i="3"/>
  <c r="U95" i="3" s="1"/>
  <c r="O122" i="3"/>
  <c r="C4" i="11"/>
  <c r="H47" i="3"/>
  <c r="U47" i="3" s="1"/>
  <c r="H32" i="3"/>
  <c r="U32" i="3" s="1"/>
  <c r="H96" i="3"/>
  <c r="U96" i="3" s="1"/>
  <c r="O124" i="3"/>
  <c r="H124" i="3"/>
  <c r="U124" i="3" s="1"/>
  <c r="H71" i="3"/>
  <c r="U71" i="3" s="1"/>
  <c r="H41" i="3"/>
  <c r="U41" i="3" s="1"/>
  <c r="F3" i="3"/>
  <c r="S4" i="3" s="1"/>
  <c r="B3" i="3"/>
  <c r="C3" i="3"/>
  <c r="P4" i="3" s="1"/>
  <c r="D3" i="3"/>
  <c r="Q4" i="3" s="1"/>
  <c r="E3" i="3"/>
  <c r="R4" i="3" s="1"/>
  <c r="U68" i="3" l="1"/>
  <c r="U109" i="3"/>
  <c r="U91" i="3"/>
  <c r="U70" i="3"/>
  <c r="U51" i="3"/>
  <c r="U25" i="3"/>
  <c r="U10" i="3"/>
  <c r="U102" i="3"/>
  <c r="U76" i="3"/>
  <c r="U12" i="3"/>
  <c r="O4" i="3"/>
  <c r="H3" i="3"/>
  <c r="U43" i="3"/>
  <c r="U34" i="3"/>
  <c r="U56" i="3"/>
  <c r="U97" i="3"/>
  <c r="U99" i="3"/>
  <c r="U30" i="3"/>
  <c r="U37" i="3"/>
  <c r="U119" i="3"/>
  <c r="U107" i="3"/>
  <c r="U17" i="3"/>
  <c r="U89" i="3"/>
  <c r="U4" i="3"/>
  <c r="U101" i="3"/>
  <c r="U18" i="3"/>
  <c r="U108" i="3"/>
  <c r="U28" i="3"/>
  <c r="U9" i="3"/>
  <c r="U58" i="3"/>
  <c r="U79" i="3"/>
  <c r="U86" i="3"/>
  <c r="U94" i="3"/>
  <c r="U33" i="3"/>
  <c r="U21" i="3"/>
  <c r="U116" i="3"/>
  <c r="U5" i="3"/>
  <c r="U29" i="3"/>
  <c r="U53" i="3"/>
  <c r="U35" i="3"/>
  <c r="U83" i="3"/>
  <c r="U110" i="3"/>
  <c r="U15" i="3"/>
  <c r="U73" i="3"/>
  <c r="U44" i="3"/>
  <c r="U125" i="3"/>
  <c r="U92" i="3"/>
  <c r="U112" i="3"/>
  <c r="U40" i="3"/>
  <c r="U46" i="3"/>
  <c r="U103" i="3"/>
  <c r="U7" i="3"/>
  <c r="U87" i="3"/>
  <c r="U66" i="3"/>
  <c r="U42" i="3"/>
  <c r="U8" i="3"/>
  <c r="U62" i="3"/>
  <c r="U74" i="3"/>
  <c r="U122" i="3"/>
  <c r="U49" i="3"/>
  <c r="U63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68" uniqueCount="399">
  <si>
    <t>Year</t>
  </si>
  <si>
    <t>Cause</t>
  </si>
  <si>
    <t>Age Adjusted Death Rate</t>
  </si>
  <si>
    <t>Heart Disease</t>
  </si>
  <si>
    <t>Cancer</t>
  </si>
  <si>
    <t>Accidents</t>
  </si>
  <si>
    <t>Stroke</t>
  </si>
  <si>
    <t>Influenza and Pneumonia</t>
  </si>
  <si>
    <t>Source</t>
  </si>
  <si>
    <t>https://www.cdc.gov/nchs/data-visualization/mortality-trends/index.htm</t>
  </si>
  <si>
    <t>Key</t>
  </si>
  <si>
    <t>Notes</t>
  </si>
  <si>
    <t>Year Code</t>
  </si>
  <si>
    <t>UCD - ICD-10 113 Cause List</t>
  </si>
  <si>
    <t>UCD - ICD-10 113 Cause List Code</t>
  </si>
  <si>
    <t>Deaths</t>
  </si>
  <si>
    <t>Population</t>
  </si>
  <si>
    <t>Crude Rate</t>
  </si>
  <si>
    <t>Age Adjusted Rate</t>
  </si>
  <si>
    <t>#Salmonella infections (A01-A02)</t>
  </si>
  <si>
    <t>GR113-001</t>
  </si>
  <si>
    <t>Certain other intestinal infections (A04,A07-A09)</t>
  </si>
  <si>
    <t>GR113-003</t>
  </si>
  <si>
    <t>#Tuberculosis (A16-A19)</t>
  </si>
  <si>
    <t>GR113-004</t>
  </si>
  <si>
    <t>Respiratory tuberculosis (A16)</t>
  </si>
  <si>
    <t>GR113-005</t>
  </si>
  <si>
    <t>Other tuberculosis (A17-A19)</t>
  </si>
  <si>
    <t>GR113-006</t>
  </si>
  <si>
    <t>#Meningococcal infection (A39)</t>
  </si>
  <si>
    <t>GR113-009</t>
  </si>
  <si>
    <t>#Septicemia (A40-A41)</t>
  </si>
  <si>
    <t>GR113-010</t>
  </si>
  <si>
    <t>#Syphilis (A50-A53)</t>
  </si>
  <si>
    <t>GR113-011</t>
  </si>
  <si>
    <t>#Viral hepatitis (B15-B19)</t>
  </si>
  <si>
    <t>GR113-015</t>
  </si>
  <si>
    <t>#Human immunodeficiency virus (HIV) disease (B20-B24)</t>
  </si>
  <si>
    <t>GR113-016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lip, oral cavity and pharynx (C00-C14)</t>
  </si>
  <si>
    <t>GR113-020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#Diabetes mellitus (E10-E14)</t>
  </si>
  <si>
    <t>GR113-046</t>
  </si>
  <si>
    <t>#Nutritional deficiencies (E40-E64)</t>
  </si>
  <si>
    <t>GR113-047</t>
  </si>
  <si>
    <t>Malnutrition (E40-E46)</t>
  </si>
  <si>
    <t>GR113-048</t>
  </si>
  <si>
    <t>Other nutritional deficiencies (E50-E64)</t>
  </si>
  <si>
    <t>GR113-049</t>
  </si>
  <si>
    <t>#Meningitis (G00,G03)</t>
  </si>
  <si>
    <t>GR113-050</t>
  </si>
  <si>
    <t>#Parkinson disease (G20-G21)</t>
  </si>
  <si>
    <t>GR113-051</t>
  </si>
  <si>
    <t>#Alzheimer disease (G30)</t>
  </si>
  <si>
    <t>GR113-052</t>
  </si>
  <si>
    <t>Major cardiovascular diseases (I00-I78)</t>
  </si>
  <si>
    <t>GR113-053</t>
  </si>
  <si>
    <t>#Diseases of heart (I00-I09,I11,I13,I20-I51)</t>
  </si>
  <si>
    <t>GR113-054</t>
  </si>
  <si>
    <t>Acute rheumatic fever and chronic rheumatic heart diseases (I00-I09)</t>
  </si>
  <si>
    <t>GR113-055</t>
  </si>
  <si>
    <t>Hypertensive heart disease (I11)</t>
  </si>
  <si>
    <t>GR113-056</t>
  </si>
  <si>
    <t>Hypertensive heart and renal disease (I13)</t>
  </si>
  <si>
    <t>GR113-057</t>
  </si>
  <si>
    <t>Ischemic heart diseases (I20-I25)</t>
  </si>
  <si>
    <t>GR113-058</t>
  </si>
  <si>
    <t>Acute myocardial infarction (I21-I22)</t>
  </si>
  <si>
    <t>GR113-059</t>
  </si>
  <si>
    <t>Other acute ischemic heart diseases (I24)</t>
  </si>
  <si>
    <t>GR113-060</t>
  </si>
  <si>
    <t>Other forms of chronic ischemic heart disease (I20,I25)</t>
  </si>
  <si>
    <t>GR113-061</t>
  </si>
  <si>
    <t>Atherosclerotic cardiovascular disease, so described (I25.0)</t>
  </si>
  <si>
    <t>GR113-062</t>
  </si>
  <si>
    <t>All other forms of chronic ischemic heart disease (I20,I25.1-I25.9)</t>
  </si>
  <si>
    <t>GR113-063</t>
  </si>
  <si>
    <t>Other heart diseases (I26-I51)</t>
  </si>
  <si>
    <t>GR113-064</t>
  </si>
  <si>
    <t>Acute and subacute endocarditis (I33)</t>
  </si>
  <si>
    <t>GR113-065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Essential hypertension and hypertensive renal disease (I10,I12,I15)</t>
  </si>
  <si>
    <t>GR113-069</t>
  </si>
  <si>
    <t>#Cerebrovascular diseases (I60-I69)</t>
  </si>
  <si>
    <t>GR113-070</t>
  </si>
  <si>
    <t>#Atherosclerosis (I70)</t>
  </si>
  <si>
    <t>GR113-071</t>
  </si>
  <si>
    <t>Other diseases of circulatory system (I71-I78)</t>
  </si>
  <si>
    <t>GR113-072</t>
  </si>
  <si>
    <t>#Aortic aneurysm and dissection (I71)</t>
  </si>
  <si>
    <t>GR113-073</t>
  </si>
  <si>
    <t>Other diseases of arteries, arterioles and capillaries (I72-I78)</t>
  </si>
  <si>
    <t>GR113-074</t>
  </si>
  <si>
    <t>Other disorders of circulatory system (I80-I99)</t>
  </si>
  <si>
    <t>GR113-075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Other and unspecified acute lower respiratory infections (J22,U04)</t>
  </si>
  <si>
    <t>GR113-081</t>
  </si>
  <si>
    <t>#Chronic lower respiratory diseases (J40-J47)</t>
  </si>
  <si>
    <t>GR113-082</t>
  </si>
  <si>
    <t>Bronchitis, chronic and unspecified (J40-J42)</t>
  </si>
  <si>
    <t>GR113-083</t>
  </si>
  <si>
    <t>Emphysema (J43)</t>
  </si>
  <si>
    <t>GR113-084</t>
  </si>
  <si>
    <t>Asthma (J45-J46)</t>
  </si>
  <si>
    <t>GR113-085</t>
  </si>
  <si>
    <t>Other chronic lower respiratory diseases (J44,J47)</t>
  </si>
  <si>
    <t>GR113-086</t>
  </si>
  <si>
    <t>#Pneumoconioses and chemical effects (J60-J66,J68,U07.0)</t>
  </si>
  <si>
    <t>GR113-087</t>
  </si>
  <si>
    <t>#Pneumonitis due to solids and liquids (J69)</t>
  </si>
  <si>
    <t>GR113-088</t>
  </si>
  <si>
    <t>Other diseases of respiratory system (J00-J06,J30- J39,J67,J70-J98)</t>
  </si>
  <si>
    <t>GR113-089</t>
  </si>
  <si>
    <t>#Peptic ulcer (K25-K28)</t>
  </si>
  <si>
    <t>GR113-090</t>
  </si>
  <si>
    <t>#Diseases of appendix (K35-K38)</t>
  </si>
  <si>
    <t>GR113-091</t>
  </si>
  <si>
    <t>#Hernia (K40-K46)</t>
  </si>
  <si>
    <t>GR113-092</t>
  </si>
  <si>
    <t>#Chronic liver disease and cirrhosis (K70,K73-K74)</t>
  </si>
  <si>
    <t>GR113-093</t>
  </si>
  <si>
    <t>Alcoholic liver disease (K70)</t>
  </si>
  <si>
    <t>GR113-094</t>
  </si>
  <si>
    <t>Other chronic liver disease and cirrhosis (K73-K74)</t>
  </si>
  <si>
    <t>GR113-095</t>
  </si>
  <si>
    <t>#Cholelithiasis and other disorders of gallbladder (K80-K82)</t>
  </si>
  <si>
    <t>GR113-096</t>
  </si>
  <si>
    <t>#Nephritis, nephrotic syndrome and nephrosis (N00-N07,N17-N19,N25-N27)</t>
  </si>
  <si>
    <t>GR113-097</t>
  </si>
  <si>
    <t>Acute and rapidly progressive nephritic and nephrotic syndrome (N00-N01,N04)</t>
  </si>
  <si>
    <t>GR113-098</t>
  </si>
  <si>
    <t>Chronic glomerulonephritis, nephritis and nephropathy not specified as acute or chronic, and renal sclerosis unspecified (N02-N03,N05-N07,N26)</t>
  </si>
  <si>
    <t>GR113-099</t>
  </si>
  <si>
    <t>Renal failure (N17-N19)</t>
  </si>
  <si>
    <t>GR113-100</t>
  </si>
  <si>
    <t>Other disorders of kidney (N25,N27)</t>
  </si>
  <si>
    <t>GR113-101</t>
  </si>
  <si>
    <t>#Infections of kidney (N10-N12,N13.6,N15.1)</t>
  </si>
  <si>
    <t>GR113-102</t>
  </si>
  <si>
    <t>#Hyperplasia of prostate (N40)</t>
  </si>
  <si>
    <t>GR113-103</t>
  </si>
  <si>
    <t>#Inflammatory diseases of female pelvic organs (N70-N76)</t>
  </si>
  <si>
    <t>GR113-104</t>
  </si>
  <si>
    <t>#Pregnancy, childbirth and the puerperium (O00-O99)</t>
  </si>
  <si>
    <t>GR113-105</t>
  </si>
  <si>
    <t>Pregnancy with abortive outcome (O00-O07)</t>
  </si>
  <si>
    <t>GR113-106</t>
  </si>
  <si>
    <t>Other complications of pregnancy, childbirth and the puerperium (O10-O99)</t>
  </si>
  <si>
    <t>GR113-107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Other land transport accidents (V01,V05-V06,V09.1,V09.3-V09.9,V10-V11,V15-V18,V19.3,V19.8-V19.9,V80.0-V80.2,V80.6-V80.9,V81.2-V81.9,V82.2-V82.9,V87.9,V88.9,V89.1,V89.3,V89.9)</t>
  </si>
  <si>
    <t>GR113-115</t>
  </si>
  <si>
    <t>Water, air and space, and other and unspecified transport accidents and their sequelae (V90-V99,Y85)</t>
  </si>
  <si>
    <t>GR113-116</t>
  </si>
  <si>
    <t>Nontransport accidents (W00-X59,Y86)</t>
  </si>
  <si>
    <t>GR113-117</t>
  </si>
  <si>
    <t>Falls (W00-W19)</t>
  </si>
  <si>
    <t>GR113-118</t>
  </si>
  <si>
    <t>Accidental discharge of firearms (W32-W34)</t>
  </si>
  <si>
    <t>GR113-119</t>
  </si>
  <si>
    <t>Accidental drowning and submersion (W65-W74)</t>
  </si>
  <si>
    <t>GR113-120</t>
  </si>
  <si>
    <t>Accidental exposure to smoke, fire and flames (X00-X09)</t>
  </si>
  <si>
    <t>GR113-121</t>
  </si>
  <si>
    <t>Accidental poisoning and exposure to noxious substances (X40-X49)</t>
  </si>
  <si>
    <t>GR113-122</t>
  </si>
  <si>
    <t>Other and unspecified nontransport accidents and their sequelae (W20-W31,W35-W64,W75-W99,X10-X39,X50-X59,Y86)</t>
  </si>
  <si>
    <t>GR113-123</t>
  </si>
  <si>
    <t>#Intentional self-harm (suicide) (*U03,X60-X84,Y87.0)</t>
  </si>
  <si>
    <t>GR113-124</t>
  </si>
  <si>
    <t>Intentional self-harm (suicide) by discharge of firearms (X72-X74)</t>
  </si>
  <si>
    <t>GR113-125</t>
  </si>
  <si>
    <t>Intentional self-harm (suicide) by other and unspecified means and their sequelae (*U03,X60-X71,X75-X84,Y87.0)</t>
  </si>
  <si>
    <t>GR113-126</t>
  </si>
  <si>
    <t>#Assault (homicide) (*U01-*U02,X85-Y09,Y87.1)</t>
  </si>
  <si>
    <t>GR113-127</t>
  </si>
  <si>
    <t>Assault (homicide) by discharge of firearms (*U01.4,X93-X95)</t>
  </si>
  <si>
    <t>GR113-128</t>
  </si>
  <si>
    <t>Assault (homicide) by other and unspecified means and their sequelae (*U01.0-*U01.3,*U01.5-*U01.9,*U02,X85-X92,X96-Y09,Y87.1)</t>
  </si>
  <si>
    <t>GR113-129</t>
  </si>
  <si>
    <t>#Legal intervention (Y35,Y89.0)</t>
  </si>
  <si>
    <t>GR113-130</t>
  </si>
  <si>
    <t>Events of undetermined intent (Y10-Y34,Y87.2,Y89.9)</t>
  </si>
  <si>
    <t>GR113-131</t>
  </si>
  <si>
    <t>Discharge of firearms, undetermined intent (Y22-Y24)</t>
  </si>
  <si>
    <t>GR113-132</t>
  </si>
  <si>
    <t>Other and unspecified events of undetermined intent and their sequelae (Y10-Y21,Y25-Y34,Y87.2,Y89.9)</t>
  </si>
  <si>
    <t>GR113-133</t>
  </si>
  <si>
    <t>#Operations of war and their sequelae (Y36,Y89.1)</t>
  </si>
  <si>
    <t>GR113-134</t>
  </si>
  <si>
    <t>Unreliable</t>
  </si>
  <si>
    <t>#Complications of medical and surgical care (Y40-Y84,Y88)</t>
  </si>
  <si>
    <t>GR113-135</t>
  </si>
  <si>
    <t>#Enterocolitis due to Clostridium difficile (A04.7)</t>
  </si>
  <si>
    <t>GR113-136</t>
  </si>
  <si>
    <t>#Whooping cough (A37)</t>
  </si>
  <si>
    <t>GR113-007</t>
  </si>
  <si>
    <t>#Arthropod-borne viral encephalitis (A83-A84,A85.2)</t>
  </si>
  <si>
    <t>GR113-013</t>
  </si>
  <si>
    <t>#COVID-19 (U07.1)</t>
  </si>
  <si>
    <t>GR113-137</t>
  </si>
  <si>
    <t>2022 (provisional)</t>
  </si>
  <si>
    <t>#Shigellosis and amebiasis (A03,A06)</t>
  </si>
  <si>
    <t>GR113-002</t>
  </si>
  <si>
    <t>2023 (provisional and partial)</t>
  </si>
  <si>
    <t>#Malaria (B50-B54)</t>
  </si>
  <si>
    <t>GR113-017</t>
  </si>
  <si>
    <t>Data not shown due to 6 month lag to account for delays in death certificate completion for certain causes of death (999)</t>
  </si>
  <si>
    <t>GR113-999</t>
  </si>
  <si>
    <t>---</t>
  </si>
  <si>
    <t>Dataset: Provisional Mortality Statistics, 2018 through Last Week</t>
  </si>
  <si>
    <t>Query Parameters:</t>
  </si>
  <si>
    <t>Group By: Year; UCD - ICD-10 113 Cause List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Nov 15, 2023 5:17:57 A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Nov 15, 2023 5:17:57</t>
  </si>
  <si>
    <t>AM</t>
  </si>
  <si>
    <t>Messages:</t>
  </si>
  <si>
    <t>1. Totals and Percent of Total are disabled when data are grouped by 113 or 130 Cause Lists. Check Caveats below for more</t>
  </si>
  <si>
    <t>information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9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10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1. Deaths occurring through October 28, 2023 as of November 05, 2023.</t>
  </si>
  <si>
    <t>COVID</t>
  </si>
  <si>
    <t>Male</t>
  </si>
  <si>
    <t>White</t>
  </si>
  <si>
    <t>Female</t>
  </si>
  <si>
    <t>Both Sexes</t>
  </si>
  <si>
    <t>Black</t>
  </si>
  <si>
    <t>All Races</t>
  </si>
  <si>
    <t>Age-adjusted Death Rate</t>
  </si>
  <si>
    <t>Average Life Expectancy (Years)</t>
  </si>
  <si>
    <t>Sex</t>
  </si>
  <si>
    <t>Race</t>
  </si>
  <si>
    <t>All cause death rate</t>
  </si>
  <si>
    <t>6. Deaths occurring through October 28, 2023 as of November 05, 2023.</t>
  </si>
  <si>
    <t>5. The population figures used in the calculation of death rates for the age group 'under 1 year' are the estimates of the</t>
  </si>
  <si>
    <t>4. The population figures for years 2021 and later are single-race estimates of the July 1 resident population, based on the</t>
  </si>
  <si>
    <t>3. Deaths for persons of unknown age are included in counts and crude rates, but are not included in age-adjusted rates.</t>
  </si>
  <si>
    <t>2. The method used to calculate age-adjusted rates is documented here: More information:</t>
  </si>
  <si>
    <t>1. The populations used to calculate standard age-adjusted rates are documented here: More information:</t>
  </si>
  <si>
    <t>the Vital Statistics Cooperative Program. Accessed at http://wonder.cdc.gov/mcd-icd10-provisional.html on Nov 15, 2023 5:24:47</t>
  </si>
  <si>
    <t>Query Date: Nov 15, 2023 5:24:47 AM</t>
  </si>
  <si>
    <t>Show Totals: True</t>
  </si>
  <si>
    <t>Group By: Year</t>
  </si>
  <si>
    <t>Total</t>
  </si>
  <si>
    <t>All causes of death other than listed</t>
  </si>
  <si>
    <t>Age-adjusted death rates</t>
  </si>
  <si>
    <t>Year-over-yar change</t>
  </si>
  <si>
    <t>Cumulative change, 2010-2019</t>
  </si>
  <si>
    <t>Cumulative change, 2019-2022</t>
  </si>
  <si>
    <t>All-cause mortality</t>
  </si>
  <si>
    <t>Change in Age-Adjusted Death Rates for Selected Causes of Death, U.S.</t>
  </si>
  <si>
    <t>File:</t>
  </si>
  <si>
    <t>Path:</t>
  </si>
  <si>
    <t>https://conning-my.sharepoint.com/personal/marypat_campbell_conning_com/Documents/Documents/STUMP writing/mortality/</t>
  </si>
  <si>
    <t>Historical death rates overall and by major cause 1900-2022.xlsx</t>
  </si>
  <si>
    <t>Description of File:</t>
  </si>
  <si>
    <t>Sheets:</t>
  </si>
  <si>
    <t>Description:</t>
  </si>
  <si>
    <t>Links:</t>
  </si>
  <si>
    <t>NCHS_-_Age-adjusted_Death_Rates</t>
  </si>
  <si>
    <t>NCHS_-_Death_rates_and_life_exp</t>
  </si>
  <si>
    <t>2018-2022 cause of death</t>
  </si>
  <si>
    <t>Provisional Mortality Statistic</t>
  </si>
  <si>
    <t>U.S. mortality by cause 00-22</t>
  </si>
  <si>
    <t>U.S. mortality by cause 90-22</t>
  </si>
  <si>
    <t>U.S. mortality by cause stacked</t>
  </si>
  <si>
    <t>Graph Prep</t>
  </si>
  <si>
    <t>Table Prep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0.0"/>
  </numFmts>
  <fonts count="23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sz val="7"/>
      <color rgb="FF000000"/>
      <name val="Verdana"/>
      <family val="2"/>
    </font>
    <font>
      <b/>
      <sz val="16"/>
      <color theme="1"/>
      <name val="Calibri Light"/>
      <family val="2"/>
      <scheme val="minor"/>
    </font>
    <font>
      <b/>
      <sz val="14"/>
      <color theme="1"/>
      <name val="Calibri Light"/>
      <family val="2"/>
      <scheme val="minor"/>
    </font>
    <font>
      <b/>
      <sz val="20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6EA1E5"/>
      </left>
      <right style="thick">
        <color rgb="FF6EA1E5"/>
      </right>
      <top style="medium">
        <color rgb="FF6EA1E5"/>
      </top>
      <bottom style="medium">
        <color rgb="FF6EA1E5"/>
      </bottom>
      <diagonal/>
    </border>
    <border>
      <left/>
      <right/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6">
    <xf numFmtId="0" fontId="0" fillId="0" borderId="0" xfId="0"/>
    <xf numFmtId="0" fontId="18" fillId="33" borderId="10" xfId="0" applyFont="1" applyFill="1" applyBorder="1" applyAlignment="1">
      <alignment horizontal="left" vertical="center" wrapText="1"/>
    </xf>
    <xf numFmtId="0" fontId="18" fillId="33" borderId="10" xfId="0" applyFont="1" applyFill="1" applyBorder="1" applyAlignment="1">
      <alignment horizontal="left" vertical="center" wrapText="1" indent="1"/>
    </xf>
    <xf numFmtId="0" fontId="18" fillId="0" borderId="0" xfId="0" applyFont="1"/>
    <xf numFmtId="0" fontId="18" fillId="0" borderId="0" xfId="0" applyFont="1" applyAlignment="1">
      <alignment wrapText="1"/>
    </xf>
    <xf numFmtId="4" fontId="0" fillId="0" borderId="0" xfId="0" applyNumberFormat="1"/>
    <xf numFmtId="168" fontId="0" fillId="0" borderId="0" xfId="0" applyNumberFormat="1"/>
    <xf numFmtId="0" fontId="16" fillId="0" borderId="0" xfId="0" applyFont="1"/>
    <xf numFmtId="9" fontId="0" fillId="0" borderId="0" xfId="1" applyFont="1"/>
    <xf numFmtId="9" fontId="19" fillId="0" borderId="0" xfId="1" applyFont="1" applyAlignment="1">
      <alignment horizontal="center" vertical="center"/>
    </xf>
    <xf numFmtId="0" fontId="20" fillId="0" borderId="0" xfId="0" applyFont="1" applyAlignment="1">
      <alignment wrapText="1"/>
    </xf>
    <xf numFmtId="9" fontId="3" fillId="0" borderId="1" xfId="3" applyNumberFormat="1" applyAlignment="1">
      <alignment horizontal="center" wrapText="1"/>
    </xf>
    <xf numFmtId="0" fontId="20" fillId="0" borderId="11" xfId="0" applyFont="1" applyBorder="1" applyAlignment="1">
      <alignment wrapText="1"/>
    </xf>
    <xf numFmtId="9" fontId="19" fillId="0" borderId="11" xfId="1" applyFont="1" applyBorder="1" applyAlignment="1">
      <alignment horizontal="center" vertical="center"/>
    </xf>
    <xf numFmtId="0" fontId="21" fillId="0" borderId="0" xfId="0" applyFont="1" applyAlignment="1">
      <alignment horizontal="center"/>
    </xf>
    <xf numFmtId="0" fontId="22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3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7.xml"/><Relationship Id="rId5" Type="http://schemas.openxmlformats.org/officeDocument/2006/relationships/chartsheet" Target="chartsheets/sheet1.xml"/><Relationship Id="rId15" Type="http://schemas.openxmlformats.org/officeDocument/2006/relationships/sheetMetadata" Target="metadata.xml"/><Relationship Id="rId10" Type="http://schemas.openxmlformats.org/officeDocument/2006/relationships/worksheet" Target="work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5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1"/>
              <a:t>U.S. Mortality by Major Cause of Death,</a:t>
            </a:r>
            <a:r>
              <a:rPr lang="en-US" sz="2400" b="1" baseline="0"/>
              <a:t> 1900-2022</a:t>
            </a:r>
            <a:endParaRPr lang="en-US" sz="2400" b="1"/>
          </a:p>
        </c:rich>
      </c:tx>
      <c:overlay val="1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751519279430435"/>
          <c:y val="2.9416776389756798E-2"/>
          <c:w val="0.86402325081844611"/>
          <c:h val="0.91442570393174938"/>
        </c:manualLayout>
      </c:layout>
      <c:lineChart>
        <c:grouping val="standard"/>
        <c:varyColors val="0"/>
        <c:ser>
          <c:idx val="6"/>
          <c:order val="0"/>
          <c:tx>
            <c:strRef>
              <c:f>'Graph Prep'!$B$2</c:f>
              <c:strCache>
                <c:ptCount val="1"/>
                <c:pt idx="0">
                  <c:v>Heart Disease</c:v>
                </c:pt>
              </c:strCache>
            </c:strRef>
          </c:tx>
          <c:spPr>
            <a:ln w="63500"/>
          </c:spPr>
          <c:marker>
            <c:symbol val="none"/>
          </c:marker>
          <c:cat>
            <c:numRef>
              <c:f>'Graph Prep'!$A$3:$A$125</c:f>
              <c:numCache>
                <c:formatCode>General</c:formatCode>
                <c:ptCount val="123"/>
                <c:pt idx="0">
                  <c:v>1900</c:v>
                </c:pt>
                <c:pt idx="1">
                  <c:v>1901</c:v>
                </c:pt>
                <c:pt idx="2">
                  <c:v>1902</c:v>
                </c:pt>
                <c:pt idx="3">
                  <c:v>1903</c:v>
                </c:pt>
                <c:pt idx="4">
                  <c:v>1904</c:v>
                </c:pt>
                <c:pt idx="5">
                  <c:v>1905</c:v>
                </c:pt>
                <c:pt idx="6">
                  <c:v>1906</c:v>
                </c:pt>
                <c:pt idx="7">
                  <c:v>1907</c:v>
                </c:pt>
                <c:pt idx="8">
                  <c:v>1908</c:v>
                </c:pt>
                <c:pt idx="9">
                  <c:v>1909</c:v>
                </c:pt>
                <c:pt idx="10">
                  <c:v>1910</c:v>
                </c:pt>
                <c:pt idx="11">
                  <c:v>1911</c:v>
                </c:pt>
                <c:pt idx="12">
                  <c:v>1912</c:v>
                </c:pt>
                <c:pt idx="13">
                  <c:v>1913</c:v>
                </c:pt>
                <c:pt idx="14">
                  <c:v>1914</c:v>
                </c:pt>
                <c:pt idx="15">
                  <c:v>1915</c:v>
                </c:pt>
                <c:pt idx="16">
                  <c:v>1916</c:v>
                </c:pt>
                <c:pt idx="17">
                  <c:v>1917</c:v>
                </c:pt>
                <c:pt idx="18">
                  <c:v>1918</c:v>
                </c:pt>
                <c:pt idx="19">
                  <c:v>1919</c:v>
                </c:pt>
                <c:pt idx="20">
                  <c:v>1920</c:v>
                </c:pt>
                <c:pt idx="21">
                  <c:v>1921</c:v>
                </c:pt>
                <c:pt idx="22">
                  <c:v>1922</c:v>
                </c:pt>
                <c:pt idx="23">
                  <c:v>1923</c:v>
                </c:pt>
                <c:pt idx="24">
                  <c:v>1924</c:v>
                </c:pt>
                <c:pt idx="25">
                  <c:v>1925</c:v>
                </c:pt>
                <c:pt idx="26">
                  <c:v>1926</c:v>
                </c:pt>
                <c:pt idx="27">
                  <c:v>1927</c:v>
                </c:pt>
                <c:pt idx="28">
                  <c:v>1928</c:v>
                </c:pt>
                <c:pt idx="29">
                  <c:v>1929</c:v>
                </c:pt>
                <c:pt idx="30">
                  <c:v>1930</c:v>
                </c:pt>
                <c:pt idx="31">
                  <c:v>1931</c:v>
                </c:pt>
                <c:pt idx="32">
                  <c:v>1932</c:v>
                </c:pt>
                <c:pt idx="33">
                  <c:v>1933</c:v>
                </c:pt>
                <c:pt idx="34">
                  <c:v>1934</c:v>
                </c:pt>
                <c:pt idx="35">
                  <c:v>1935</c:v>
                </c:pt>
                <c:pt idx="36">
                  <c:v>1936</c:v>
                </c:pt>
                <c:pt idx="37">
                  <c:v>1937</c:v>
                </c:pt>
                <c:pt idx="38">
                  <c:v>1938</c:v>
                </c:pt>
                <c:pt idx="39">
                  <c:v>1939</c:v>
                </c:pt>
                <c:pt idx="40">
                  <c:v>1940</c:v>
                </c:pt>
                <c:pt idx="41">
                  <c:v>1941</c:v>
                </c:pt>
                <c:pt idx="42">
                  <c:v>1942</c:v>
                </c:pt>
                <c:pt idx="43">
                  <c:v>1943</c:v>
                </c:pt>
                <c:pt idx="44">
                  <c:v>1944</c:v>
                </c:pt>
                <c:pt idx="45">
                  <c:v>1945</c:v>
                </c:pt>
                <c:pt idx="46">
                  <c:v>1946</c:v>
                </c:pt>
                <c:pt idx="47">
                  <c:v>1947</c:v>
                </c:pt>
                <c:pt idx="48">
                  <c:v>1948</c:v>
                </c:pt>
                <c:pt idx="49">
                  <c:v>1949</c:v>
                </c:pt>
                <c:pt idx="50">
                  <c:v>1950</c:v>
                </c:pt>
                <c:pt idx="51">
                  <c:v>1951</c:v>
                </c:pt>
                <c:pt idx="52">
                  <c:v>1952</c:v>
                </c:pt>
                <c:pt idx="53">
                  <c:v>1953</c:v>
                </c:pt>
                <c:pt idx="54">
                  <c:v>1954</c:v>
                </c:pt>
                <c:pt idx="55">
                  <c:v>1955</c:v>
                </c:pt>
                <c:pt idx="56">
                  <c:v>1956</c:v>
                </c:pt>
                <c:pt idx="57">
                  <c:v>1957</c:v>
                </c:pt>
                <c:pt idx="58">
                  <c:v>1958</c:v>
                </c:pt>
                <c:pt idx="59">
                  <c:v>1959</c:v>
                </c:pt>
                <c:pt idx="60">
                  <c:v>1960</c:v>
                </c:pt>
                <c:pt idx="61">
                  <c:v>1961</c:v>
                </c:pt>
                <c:pt idx="62">
                  <c:v>1962</c:v>
                </c:pt>
                <c:pt idx="63">
                  <c:v>1963</c:v>
                </c:pt>
                <c:pt idx="64">
                  <c:v>1964</c:v>
                </c:pt>
                <c:pt idx="65">
                  <c:v>1965</c:v>
                </c:pt>
                <c:pt idx="66">
                  <c:v>1966</c:v>
                </c:pt>
                <c:pt idx="67">
                  <c:v>1967</c:v>
                </c:pt>
                <c:pt idx="68">
                  <c:v>1968</c:v>
                </c:pt>
                <c:pt idx="69">
                  <c:v>1969</c:v>
                </c:pt>
                <c:pt idx="70">
                  <c:v>1970</c:v>
                </c:pt>
                <c:pt idx="71">
                  <c:v>1971</c:v>
                </c:pt>
                <c:pt idx="72">
                  <c:v>1972</c:v>
                </c:pt>
                <c:pt idx="73">
                  <c:v>1973</c:v>
                </c:pt>
                <c:pt idx="74">
                  <c:v>1974</c:v>
                </c:pt>
                <c:pt idx="75">
                  <c:v>1975</c:v>
                </c:pt>
                <c:pt idx="76">
                  <c:v>1976</c:v>
                </c:pt>
                <c:pt idx="77">
                  <c:v>1977</c:v>
                </c:pt>
                <c:pt idx="78">
                  <c:v>1978</c:v>
                </c:pt>
                <c:pt idx="79">
                  <c:v>1979</c:v>
                </c:pt>
                <c:pt idx="80">
                  <c:v>1980</c:v>
                </c:pt>
                <c:pt idx="81">
                  <c:v>1981</c:v>
                </c:pt>
                <c:pt idx="82">
                  <c:v>1982</c:v>
                </c:pt>
                <c:pt idx="83">
                  <c:v>1983</c:v>
                </c:pt>
                <c:pt idx="84">
                  <c:v>1984</c:v>
                </c:pt>
                <c:pt idx="85">
                  <c:v>1985</c:v>
                </c:pt>
                <c:pt idx="86">
                  <c:v>1986</c:v>
                </c:pt>
                <c:pt idx="87">
                  <c:v>1987</c:v>
                </c:pt>
                <c:pt idx="88">
                  <c:v>1988</c:v>
                </c:pt>
                <c:pt idx="89">
                  <c:v>1989</c:v>
                </c:pt>
                <c:pt idx="90">
                  <c:v>1990</c:v>
                </c:pt>
                <c:pt idx="91">
                  <c:v>1991</c:v>
                </c:pt>
                <c:pt idx="92">
                  <c:v>1992</c:v>
                </c:pt>
                <c:pt idx="93">
                  <c:v>1993</c:v>
                </c:pt>
                <c:pt idx="94">
                  <c:v>1994</c:v>
                </c:pt>
                <c:pt idx="95">
                  <c:v>1995</c:v>
                </c:pt>
                <c:pt idx="96">
                  <c:v>1996</c:v>
                </c:pt>
                <c:pt idx="97">
                  <c:v>1997</c:v>
                </c:pt>
                <c:pt idx="98">
                  <c:v>1998</c:v>
                </c:pt>
                <c:pt idx="99">
                  <c:v>1999</c:v>
                </c:pt>
                <c:pt idx="100">
                  <c:v>2000</c:v>
                </c:pt>
                <c:pt idx="101">
                  <c:v>2001</c:v>
                </c:pt>
                <c:pt idx="102">
                  <c:v>2002</c:v>
                </c:pt>
                <c:pt idx="103">
                  <c:v>2003</c:v>
                </c:pt>
                <c:pt idx="104">
                  <c:v>2004</c:v>
                </c:pt>
                <c:pt idx="105">
                  <c:v>2005</c:v>
                </c:pt>
                <c:pt idx="106">
                  <c:v>2006</c:v>
                </c:pt>
                <c:pt idx="107">
                  <c:v>2007</c:v>
                </c:pt>
                <c:pt idx="108">
                  <c:v>2008</c:v>
                </c:pt>
                <c:pt idx="109">
                  <c:v>2009</c:v>
                </c:pt>
                <c:pt idx="110">
                  <c:v>2010</c:v>
                </c:pt>
                <c:pt idx="111">
                  <c:v>2011</c:v>
                </c:pt>
                <c:pt idx="112">
                  <c:v>2012</c:v>
                </c:pt>
                <c:pt idx="113">
                  <c:v>2013</c:v>
                </c:pt>
                <c:pt idx="114">
                  <c:v>2014</c:v>
                </c:pt>
                <c:pt idx="115">
                  <c:v>2015</c:v>
                </c:pt>
                <c:pt idx="116">
                  <c:v>2016</c:v>
                </c:pt>
                <c:pt idx="117">
                  <c:v>2017</c:v>
                </c:pt>
                <c:pt idx="118">
                  <c:v>2018</c:v>
                </c:pt>
                <c:pt idx="119">
                  <c:v>2019</c:v>
                </c:pt>
                <c:pt idx="120">
                  <c:v>2020</c:v>
                </c:pt>
                <c:pt idx="121">
                  <c:v>2021</c:v>
                </c:pt>
                <c:pt idx="122">
                  <c:v>2022</c:v>
                </c:pt>
              </c:numCache>
            </c:numRef>
          </c:cat>
          <c:val>
            <c:numRef>
              <c:f>'Graph Prep'!$B$3:$B$125</c:f>
              <c:numCache>
                <c:formatCode>General</c:formatCode>
                <c:ptCount val="123"/>
                <c:pt idx="0">
                  <c:v>265.39999999999998</c:v>
                </c:pt>
                <c:pt idx="1">
                  <c:v>272.60000000000002</c:v>
                </c:pt>
                <c:pt idx="2">
                  <c:v>285.2</c:v>
                </c:pt>
                <c:pt idx="3">
                  <c:v>304.5</c:v>
                </c:pt>
                <c:pt idx="4">
                  <c:v>331.5</c:v>
                </c:pt>
                <c:pt idx="5">
                  <c:v>327.8</c:v>
                </c:pt>
                <c:pt idx="6">
                  <c:v>325.5</c:v>
                </c:pt>
                <c:pt idx="7">
                  <c:v>356.5</c:v>
                </c:pt>
                <c:pt idx="8">
                  <c:v>328.6</c:v>
                </c:pt>
                <c:pt idx="9">
                  <c:v>329.2</c:v>
                </c:pt>
                <c:pt idx="10">
                  <c:v>345.1</c:v>
                </c:pt>
                <c:pt idx="11">
                  <c:v>341.8</c:v>
                </c:pt>
                <c:pt idx="12">
                  <c:v>346</c:v>
                </c:pt>
                <c:pt idx="13">
                  <c:v>337.9</c:v>
                </c:pt>
                <c:pt idx="14">
                  <c:v>346.4</c:v>
                </c:pt>
                <c:pt idx="15">
                  <c:v>361.5</c:v>
                </c:pt>
                <c:pt idx="16">
                  <c:v>373.3</c:v>
                </c:pt>
                <c:pt idx="17">
                  <c:v>377.9</c:v>
                </c:pt>
                <c:pt idx="18">
                  <c:v>366.2</c:v>
                </c:pt>
                <c:pt idx="19">
                  <c:v>335.7</c:v>
                </c:pt>
                <c:pt idx="20">
                  <c:v>375</c:v>
                </c:pt>
                <c:pt idx="21">
                  <c:v>366.2</c:v>
                </c:pt>
                <c:pt idx="22">
                  <c:v>392.1</c:v>
                </c:pt>
                <c:pt idx="23">
                  <c:v>410.3</c:v>
                </c:pt>
                <c:pt idx="24">
                  <c:v>410.5</c:v>
                </c:pt>
                <c:pt idx="25">
                  <c:v>433.8</c:v>
                </c:pt>
                <c:pt idx="26">
                  <c:v>465.7</c:v>
                </c:pt>
                <c:pt idx="27">
                  <c:v>448.8</c:v>
                </c:pt>
                <c:pt idx="28">
                  <c:v>478.9</c:v>
                </c:pt>
                <c:pt idx="29">
                  <c:v>476.2</c:v>
                </c:pt>
                <c:pt idx="30">
                  <c:v>467.9</c:v>
                </c:pt>
                <c:pt idx="31">
                  <c:v>459.6</c:v>
                </c:pt>
                <c:pt idx="32">
                  <c:v>482.8</c:v>
                </c:pt>
                <c:pt idx="33">
                  <c:v>483.8</c:v>
                </c:pt>
                <c:pt idx="34">
                  <c:v>502.9</c:v>
                </c:pt>
                <c:pt idx="35">
                  <c:v>506.8</c:v>
                </c:pt>
                <c:pt idx="36">
                  <c:v>546.20000000000005</c:v>
                </c:pt>
                <c:pt idx="37">
                  <c:v>538.79999999999995</c:v>
                </c:pt>
                <c:pt idx="38">
                  <c:v>528.9</c:v>
                </c:pt>
                <c:pt idx="39">
                  <c:v>534.5</c:v>
                </c:pt>
                <c:pt idx="40">
                  <c:v>558.5</c:v>
                </c:pt>
                <c:pt idx="41">
                  <c:v>537.9</c:v>
                </c:pt>
                <c:pt idx="42">
                  <c:v>531.70000000000005</c:v>
                </c:pt>
                <c:pt idx="43">
                  <c:v>567.5</c:v>
                </c:pt>
                <c:pt idx="44">
                  <c:v>541.1</c:v>
                </c:pt>
                <c:pt idx="45">
                  <c:v>533.20000000000005</c:v>
                </c:pt>
                <c:pt idx="46">
                  <c:v>527.70000000000005</c:v>
                </c:pt>
                <c:pt idx="47">
                  <c:v>552.5</c:v>
                </c:pt>
                <c:pt idx="48">
                  <c:v>549</c:v>
                </c:pt>
                <c:pt idx="49">
                  <c:v>581</c:v>
                </c:pt>
                <c:pt idx="50">
                  <c:v>588.79999999999995</c:v>
                </c:pt>
                <c:pt idx="51">
                  <c:v>577.9</c:v>
                </c:pt>
                <c:pt idx="52">
                  <c:v>568.79999999999995</c:v>
                </c:pt>
                <c:pt idx="53">
                  <c:v>570.1</c:v>
                </c:pt>
                <c:pt idx="54">
                  <c:v>544.6</c:v>
                </c:pt>
                <c:pt idx="55">
                  <c:v>556.70000000000005</c:v>
                </c:pt>
                <c:pt idx="56">
                  <c:v>560.6</c:v>
                </c:pt>
                <c:pt idx="57">
                  <c:v>568.5</c:v>
                </c:pt>
                <c:pt idx="58">
                  <c:v>563.6</c:v>
                </c:pt>
                <c:pt idx="59">
                  <c:v>552.1</c:v>
                </c:pt>
                <c:pt idx="60">
                  <c:v>559</c:v>
                </c:pt>
                <c:pt idx="61">
                  <c:v>545.29999999999995</c:v>
                </c:pt>
                <c:pt idx="62">
                  <c:v>556.9</c:v>
                </c:pt>
                <c:pt idx="63">
                  <c:v>563.4</c:v>
                </c:pt>
                <c:pt idx="64">
                  <c:v>543.29999999999995</c:v>
                </c:pt>
                <c:pt idx="65">
                  <c:v>542.5</c:v>
                </c:pt>
                <c:pt idx="66">
                  <c:v>541.20000000000005</c:v>
                </c:pt>
                <c:pt idx="67">
                  <c:v>524.70000000000005</c:v>
                </c:pt>
                <c:pt idx="68">
                  <c:v>531</c:v>
                </c:pt>
                <c:pt idx="69">
                  <c:v>516.79999999999995</c:v>
                </c:pt>
                <c:pt idx="70">
                  <c:v>492.7</c:v>
                </c:pt>
                <c:pt idx="71">
                  <c:v>492.9</c:v>
                </c:pt>
                <c:pt idx="72">
                  <c:v>490.2</c:v>
                </c:pt>
                <c:pt idx="73">
                  <c:v>482</c:v>
                </c:pt>
                <c:pt idx="74">
                  <c:v>458.8</c:v>
                </c:pt>
                <c:pt idx="75">
                  <c:v>431.2</c:v>
                </c:pt>
                <c:pt idx="76">
                  <c:v>426.9</c:v>
                </c:pt>
                <c:pt idx="77">
                  <c:v>413.7</c:v>
                </c:pt>
                <c:pt idx="78">
                  <c:v>409.9</c:v>
                </c:pt>
                <c:pt idx="79">
                  <c:v>401.6</c:v>
                </c:pt>
                <c:pt idx="80">
                  <c:v>412.1</c:v>
                </c:pt>
                <c:pt idx="81">
                  <c:v>397</c:v>
                </c:pt>
                <c:pt idx="82">
                  <c:v>389</c:v>
                </c:pt>
                <c:pt idx="83">
                  <c:v>388.9</c:v>
                </c:pt>
                <c:pt idx="84">
                  <c:v>378.8</c:v>
                </c:pt>
                <c:pt idx="85">
                  <c:v>375</c:v>
                </c:pt>
                <c:pt idx="86">
                  <c:v>365.1</c:v>
                </c:pt>
                <c:pt idx="87">
                  <c:v>355.9</c:v>
                </c:pt>
                <c:pt idx="88">
                  <c:v>352.5</c:v>
                </c:pt>
                <c:pt idx="89">
                  <c:v>332</c:v>
                </c:pt>
                <c:pt idx="90">
                  <c:v>321.8</c:v>
                </c:pt>
                <c:pt idx="91">
                  <c:v>313.8</c:v>
                </c:pt>
                <c:pt idx="92">
                  <c:v>306.10000000000002</c:v>
                </c:pt>
                <c:pt idx="93">
                  <c:v>309.89999999999998</c:v>
                </c:pt>
                <c:pt idx="94">
                  <c:v>299.7</c:v>
                </c:pt>
                <c:pt idx="95">
                  <c:v>296.3</c:v>
                </c:pt>
                <c:pt idx="96">
                  <c:v>288.3</c:v>
                </c:pt>
                <c:pt idx="97">
                  <c:v>280.39999999999998</c:v>
                </c:pt>
                <c:pt idx="98">
                  <c:v>272.39999999999998</c:v>
                </c:pt>
                <c:pt idx="99">
                  <c:v>266.5</c:v>
                </c:pt>
                <c:pt idx="100">
                  <c:v>257.60000000000002</c:v>
                </c:pt>
                <c:pt idx="101">
                  <c:v>249.5</c:v>
                </c:pt>
                <c:pt idx="102">
                  <c:v>244.6</c:v>
                </c:pt>
                <c:pt idx="103">
                  <c:v>236.3</c:v>
                </c:pt>
                <c:pt idx="104">
                  <c:v>221.6</c:v>
                </c:pt>
                <c:pt idx="105">
                  <c:v>216.8</c:v>
                </c:pt>
                <c:pt idx="106">
                  <c:v>205.5</c:v>
                </c:pt>
                <c:pt idx="107">
                  <c:v>196.1</c:v>
                </c:pt>
                <c:pt idx="108">
                  <c:v>192.1</c:v>
                </c:pt>
                <c:pt idx="109">
                  <c:v>182.8</c:v>
                </c:pt>
                <c:pt idx="110">
                  <c:v>179.1</c:v>
                </c:pt>
                <c:pt idx="111">
                  <c:v>173.7</c:v>
                </c:pt>
                <c:pt idx="112">
                  <c:v>170.5</c:v>
                </c:pt>
                <c:pt idx="113">
                  <c:v>169.8</c:v>
                </c:pt>
                <c:pt idx="114">
                  <c:v>167</c:v>
                </c:pt>
                <c:pt idx="115">
                  <c:v>168.5</c:v>
                </c:pt>
                <c:pt idx="116">
                  <c:v>165.5</c:v>
                </c:pt>
                <c:pt idx="117">
                  <c:v>165</c:v>
                </c:pt>
                <c:pt idx="118">
                  <c:v>163.6</c:v>
                </c:pt>
                <c:pt idx="119">
                  <c:v>161.5</c:v>
                </c:pt>
                <c:pt idx="120">
                  <c:v>168.2</c:v>
                </c:pt>
                <c:pt idx="121">
                  <c:v>173.8</c:v>
                </c:pt>
                <c:pt idx="122">
                  <c:v>1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648-4EEC-AFFA-29F8994C647A}"/>
            </c:ext>
          </c:extLst>
        </c:ser>
        <c:ser>
          <c:idx val="7"/>
          <c:order val="1"/>
          <c:tx>
            <c:strRef>
              <c:f>'Graph Prep'!$C$2</c:f>
              <c:strCache>
                <c:ptCount val="1"/>
                <c:pt idx="0">
                  <c:v>Cancer</c:v>
                </c:pt>
              </c:strCache>
            </c:strRef>
          </c:tx>
          <c:spPr>
            <a:ln w="63500"/>
          </c:spPr>
          <c:marker>
            <c:symbol val="none"/>
          </c:marker>
          <c:val>
            <c:numRef>
              <c:f>'Graph Prep'!$C$3:$C$125</c:f>
              <c:numCache>
                <c:formatCode>General</c:formatCode>
                <c:ptCount val="123"/>
                <c:pt idx="0">
                  <c:v>114.8</c:v>
                </c:pt>
                <c:pt idx="1">
                  <c:v>118.1</c:v>
                </c:pt>
                <c:pt idx="2">
                  <c:v>119.7</c:v>
                </c:pt>
                <c:pt idx="3">
                  <c:v>125.2</c:v>
                </c:pt>
                <c:pt idx="4">
                  <c:v>127.9</c:v>
                </c:pt>
                <c:pt idx="5">
                  <c:v>132.5</c:v>
                </c:pt>
                <c:pt idx="6">
                  <c:v>128.80000000000001</c:v>
                </c:pt>
                <c:pt idx="7">
                  <c:v>133</c:v>
                </c:pt>
                <c:pt idx="8">
                  <c:v>134.5</c:v>
                </c:pt>
                <c:pt idx="9">
                  <c:v>138.1</c:v>
                </c:pt>
                <c:pt idx="10">
                  <c:v>143.1</c:v>
                </c:pt>
                <c:pt idx="11">
                  <c:v>140.4</c:v>
                </c:pt>
                <c:pt idx="12">
                  <c:v>144.69999999999999</c:v>
                </c:pt>
                <c:pt idx="13">
                  <c:v>147.80000000000001</c:v>
                </c:pt>
                <c:pt idx="14">
                  <c:v>146.6</c:v>
                </c:pt>
                <c:pt idx="15">
                  <c:v>149.5</c:v>
                </c:pt>
                <c:pt idx="16">
                  <c:v>152.19999999999999</c:v>
                </c:pt>
                <c:pt idx="17">
                  <c:v>150.69999999999999</c:v>
                </c:pt>
                <c:pt idx="18">
                  <c:v>148.4</c:v>
                </c:pt>
                <c:pt idx="19">
                  <c:v>152.1</c:v>
                </c:pt>
                <c:pt idx="20">
                  <c:v>159</c:v>
                </c:pt>
                <c:pt idx="21">
                  <c:v>163.5</c:v>
                </c:pt>
                <c:pt idx="22">
                  <c:v>165.6</c:v>
                </c:pt>
                <c:pt idx="23">
                  <c:v>168.8</c:v>
                </c:pt>
                <c:pt idx="24">
                  <c:v>170.6</c:v>
                </c:pt>
                <c:pt idx="25">
                  <c:v>174.3</c:v>
                </c:pt>
                <c:pt idx="26">
                  <c:v>177.3</c:v>
                </c:pt>
                <c:pt idx="27">
                  <c:v>177.8</c:v>
                </c:pt>
                <c:pt idx="28">
                  <c:v>177.8</c:v>
                </c:pt>
                <c:pt idx="29">
                  <c:v>175.3</c:v>
                </c:pt>
                <c:pt idx="30">
                  <c:v>174.5</c:v>
                </c:pt>
                <c:pt idx="31">
                  <c:v>175.8</c:v>
                </c:pt>
                <c:pt idx="32">
                  <c:v>179.2</c:v>
                </c:pt>
                <c:pt idx="33">
                  <c:v>178.2</c:v>
                </c:pt>
                <c:pt idx="34">
                  <c:v>181.6</c:v>
                </c:pt>
                <c:pt idx="35">
                  <c:v>183.4</c:v>
                </c:pt>
                <c:pt idx="36">
                  <c:v>186.8</c:v>
                </c:pt>
                <c:pt idx="37">
                  <c:v>184.6</c:v>
                </c:pt>
                <c:pt idx="38">
                  <c:v>185.7</c:v>
                </c:pt>
                <c:pt idx="39">
                  <c:v>187.1</c:v>
                </c:pt>
                <c:pt idx="40">
                  <c:v>187.8</c:v>
                </c:pt>
                <c:pt idx="41">
                  <c:v>184.1</c:v>
                </c:pt>
                <c:pt idx="42">
                  <c:v>183.8</c:v>
                </c:pt>
                <c:pt idx="43">
                  <c:v>183.9</c:v>
                </c:pt>
                <c:pt idx="44">
                  <c:v>183.8</c:v>
                </c:pt>
                <c:pt idx="45">
                  <c:v>186.9</c:v>
                </c:pt>
                <c:pt idx="46">
                  <c:v>187.1</c:v>
                </c:pt>
                <c:pt idx="47">
                  <c:v>190.7</c:v>
                </c:pt>
                <c:pt idx="48">
                  <c:v>193.4</c:v>
                </c:pt>
                <c:pt idx="49">
                  <c:v>193.9</c:v>
                </c:pt>
                <c:pt idx="50">
                  <c:v>193.9</c:v>
                </c:pt>
                <c:pt idx="51">
                  <c:v>192</c:v>
                </c:pt>
                <c:pt idx="52">
                  <c:v>194.2</c:v>
                </c:pt>
                <c:pt idx="53">
                  <c:v>194.6</c:v>
                </c:pt>
                <c:pt idx="54">
                  <c:v>194.3</c:v>
                </c:pt>
                <c:pt idx="55">
                  <c:v>194.5</c:v>
                </c:pt>
                <c:pt idx="56">
                  <c:v>195.6</c:v>
                </c:pt>
                <c:pt idx="57">
                  <c:v>195.4</c:v>
                </c:pt>
                <c:pt idx="58">
                  <c:v>192</c:v>
                </c:pt>
                <c:pt idx="59">
                  <c:v>191.6</c:v>
                </c:pt>
                <c:pt idx="60">
                  <c:v>193.9</c:v>
                </c:pt>
                <c:pt idx="61">
                  <c:v>193.4</c:v>
                </c:pt>
                <c:pt idx="62">
                  <c:v>193.3</c:v>
                </c:pt>
                <c:pt idx="63">
                  <c:v>194.7</c:v>
                </c:pt>
                <c:pt idx="64">
                  <c:v>193.6</c:v>
                </c:pt>
                <c:pt idx="65">
                  <c:v>195.6</c:v>
                </c:pt>
                <c:pt idx="66">
                  <c:v>196.5</c:v>
                </c:pt>
                <c:pt idx="67">
                  <c:v>197.3</c:v>
                </c:pt>
                <c:pt idx="68">
                  <c:v>198.8</c:v>
                </c:pt>
                <c:pt idx="69">
                  <c:v>198.5</c:v>
                </c:pt>
                <c:pt idx="70">
                  <c:v>198.6</c:v>
                </c:pt>
                <c:pt idx="71">
                  <c:v>199.3</c:v>
                </c:pt>
                <c:pt idx="72">
                  <c:v>200.3</c:v>
                </c:pt>
                <c:pt idx="73">
                  <c:v>200</c:v>
                </c:pt>
                <c:pt idx="74">
                  <c:v>201.5</c:v>
                </c:pt>
                <c:pt idx="75">
                  <c:v>200.1</c:v>
                </c:pt>
                <c:pt idx="76">
                  <c:v>202.5</c:v>
                </c:pt>
                <c:pt idx="77">
                  <c:v>203.5</c:v>
                </c:pt>
                <c:pt idx="78">
                  <c:v>204.9</c:v>
                </c:pt>
                <c:pt idx="79">
                  <c:v>204</c:v>
                </c:pt>
                <c:pt idx="80">
                  <c:v>207.9</c:v>
                </c:pt>
                <c:pt idx="81">
                  <c:v>206.4</c:v>
                </c:pt>
                <c:pt idx="82">
                  <c:v>208.3</c:v>
                </c:pt>
                <c:pt idx="83">
                  <c:v>209.1</c:v>
                </c:pt>
                <c:pt idx="84">
                  <c:v>210.8</c:v>
                </c:pt>
                <c:pt idx="85">
                  <c:v>211.3</c:v>
                </c:pt>
                <c:pt idx="86">
                  <c:v>211.5</c:v>
                </c:pt>
                <c:pt idx="87">
                  <c:v>211.7</c:v>
                </c:pt>
                <c:pt idx="88">
                  <c:v>212.5</c:v>
                </c:pt>
                <c:pt idx="89">
                  <c:v>214.2</c:v>
                </c:pt>
                <c:pt idx="90">
                  <c:v>216</c:v>
                </c:pt>
                <c:pt idx="91">
                  <c:v>215.2</c:v>
                </c:pt>
                <c:pt idx="92">
                  <c:v>213.5</c:v>
                </c:pt>
                <c:pt idx="93">
                  <c:v>213.5</c:v>
                </c:pt>
                <c:pt idx="94">
                  <c:v>211.7</c:v>
                </c:pt>
                <c:pt idx="95">
                  <c:v>209.8</c:v>
                </c:pt>
                <c:pt idx="96">
                  <c:v>206.7</c:v>
                </c:pt>
                <c:pt idx="97">
                  <c:v>203.5</c:v>
                </c:pt>
                <c:pt idx="98">
                  <c:v>200.7</c:v>
                </c:pt>
                <c:pt idx="99">
                  <c:v>200.8</c:v>
                </c:pt>
                <c:pt idx="100">
                  <c:v>199.6</c:v>
                </c:pt>
                <c:pt idx="101">
                  <c:v>196.5</c:v>
                </c:pt>
                <c:pt idx="102">
                  <c:v>194.3</c:v>
                </c:pt>
                <c:pt idx="103">
                  <c:v>190.9</c:v>
                </c:pt>
                <c:pt idx="104">
                  <c:v>186.8</c:v>
                </c:pt>
                <c:pt idx="105">
                  <c:v>185.1</c:v>
                </c:pt>
                <c:pt idx="106">
                  <c:v>181.8</c:v>
                </c:pt>
                <c:pt idx="107">
                  <c:v>179.3</c:v>
                </c:pt>
                <c:pt idx="108">
                  <c:v>176.4</c:v>
                </c:pt>
                <c:pt idx="109">
                  <c:v>173.5</c:v>
                </c:pt>
                <c:pt idx="110">
                  <c:v>172.8</c:v>
                </c:pt>
                <c:pt idx="111">
                  <c:v>169</c:v>
                </c:pt>
                <c:pt idx="112">
                  <c:v>166.5</c:v>
                </c:pt>
                <c:pt idx="113">
                  <c:v>163.19999999999999</c:v>
                </c:pt>
                <c:pt idx="114">
                  <c:v>161.19999999999999</c:v>
                </c:pt>
                <c:pt idx="115">
                  <c:v>158.5</c:v>
                </c:pt>
                <c:pt idx="116">
                  <c:v>155.80000000000001</c:v>
                </c:pt>
                <c:pt idx="117">
                  <c:v>152.5</c:v>
                </c:pt>
                <c:pt idx="118">
                  <c:v>149.1</c:v>
                </c:pt>
                <c:pt idx="119">
                  <c:v>146.19999999999999</c:v>
                </c:pt>
                <c:pt idx="120">
                  <c:v>144.1</c:v>
                </c:pt>
                <c:pt idx="121">
                  <c:v>146.6</c:v>
                </c:pt>
                <c:pt idx="122">
                  <c:v>1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648-4EEC-AFFA-29F8994C647A}"/>
            </c:ext>
          </c:extLst>
        </c:ser>
        <c:ser>
          <c:idx val="8"/>
          <c:order val="2"/>
          <c:tx>
            <c:strRef>
              <c:f>'Graph Prep'!$D$2</c:f>
              <c:strCache>
                <c:ptCount val="1"/>
                <c:pt idx="0">
                  <c:v>Accidents</c:v>
                </c:pt>
              </c:strCache>
            </c:strRef>
          </c:tx>
          <c:spPr>
            <a:ln w="63500"/>
          </c:spPr>
          <c:marker>
            <c:symbol val="none"/>
          </c:marker>
          <c:val>
            <c:numRef>
              <c:f>'Graph Prep'!$D$3:$D$125</c:f>
              <c:numCache>
                <c:formatCode>General</c:formatCode>
                <c:ptCount val="123"/>
                <c:pt idx="0">
                  <c:v>90.3</c:v>
                </c:pt>
                <c:pt idx="1">
                  <c:v>109.3</c:v>
                </c:pt>
                <c:pt idx="2">
                  <c:v>93.6</c:v>
                </c:pt>
                <c:pt idx="3">
                  <c:v>106.9</c:v>
                </c:pt>
                <c:pt idx="4">
                  <c:v>112.8</c:v>
                </c:pt>
                <c:pt idx="5">
                  <c:v>108.5</c:v>
                </c:pt>
                <c:pt idx="6">
                  <c:v>121.2</c:v>
                </c:pt>
                <c:pt idx="7">
                  <c:v>122.3</c:v>
                </c:pt>
                <c:pt idx="8">
                  <c:v>108.8</c:v>
                </c:pt>
                <c:pt idx="9">
                  <c:v>108</c:v>
                </c:pt>
                <c:pt idx="10">
                  <c:v>111.2</c:v>
                </c:pt>
                <c:pt idx="11">
                  <c:v>113.5</c:v>
                </c:pt>
                <c:pt idx="12">
                  <c:v>107.1</c:v>
                </c:pt>
                <c:pt idx="13">
                  <c:v>108.2</c:v>
                </c:pt>
                <c:pt idx="14">
                  <c:v>100.4</c:v>
                </c:pt>
                <c:pt idx="15">
                  <c:v>95.2</c:v>
                </c:pt>
                <c:pt idx="16">
                  <c:v>104.3</c:v>
                </c:pt>
                <c:pt idx="17">
                  <c:v>107</c:v>
                </c:pt>
                <c:pt idx="18">
                  <c:v>99.9</c:v>
                </c:pt>
                <c:pt idx="19">
                  <c:v>86.9</c:v>
                </c:pt>
                <c:pt idx="20">
                  <c:v>87.5</c:v>
                </c:pt>
                <c:pt idx="21">
                  <c:v>83.2</c:v>
                </c:pt>
                <c:pt idx="22">
                  <c:v>85.4</c:v>
                </c:pt>
                <c:pt idx="23">
                  <c:v>91.2</c:v>
                </c:pt>
                <c:pt idx="24">
                  <c:v>89.6</c:v>
                </c:pt>
                <c:pt idx="25">
                  <c:v>92.2</c:v>
                </c:pt>
                <c:pt idx="26">
                  <c:v>89.8</c:v>
                </c:pt>
                <c:pt idx="27">
                  <c:v>86.3</c:v>
                </c:pt>
                <c:pt idx="28">
                  <c:v>86.1</c:v>
                </c:pt>
                <c:pt idx="29">
                  <c:v>84.3</c:v>
                </c:pt>
                <c:pt idx="30">
                  <c:v>84.2</c:v>
                </c:pt>
                <c:pt idx="31">
                  <c:v>81.2</c:v>
                </c:pt>
                <c:pt idx="32">
                  <c:v>76.599999999999994</c:v>
                </c:pt>
                <c:pt idx="33">
                  <c:v>76.2</c:v>
                </c:pt>
                <c:pt idx="34">
                  <c:v>82.7</c:v>
                </c:pt>
                <c:pt idx="35">
                  <c:v>80.8</c:v>
                </c:pt>
                <c:pt idx="36">
                  <c:v>92.4</c:v>
                </c:pt>
                <c:pt idx="37">
                  <c:v>81.8</c:v>
                </c:pt>
                <c:pt idx="38">
                  <c:v>76.5</c:v>
                </c:pt>
                <c:pt idx="39">
                  <c:v>74.7</c:v>
                </c:pt>
                <c:pt idx="40">
                  <c:v>76</c:v>
                </c:pt>
                <c:pt idx="41">
                  <c:v>72.7</c:v>
                </c:pt>
                <c:pt idx="42">
                  <c:v>75.599999999999994</c:v>
                </c:pt>
                <c:pt idx="43">
                  <c:v>82.1</c:v>
                </c:pt>
                <c:pt idx="44">
                  <c:v>77</c:v>
                </c:pt>
                <c:pt idx="45">
                  <c:v>74.900000000000006</c:v>
                </c:pt>
                <c:pt idx="46">
                  <c:v>69.400000000000006</c:v>
                </c:pt>
                <c:pt idx="47">
                  <c:v>69.900000000000006</c:v>
                </c:pt>
                <c:pt idx="48">
                  <c:v>68.599999999999994</c:v>
                </c:pt>
                <c:pt idx="49">
                  <c:v>57.6</c:v>
                </c:pt>
                <c:pt idx="50">
                  <c:v>78.400000000000006</c:v>
                </c:pt>
                <c:pt idx="51">
                  <c:v>79.7</c:v>
                </c:pt>
                <c:pt idx="52">
                  <c:v>78</c:v>
                </c:pt>
                <c:pt idx="53">
                  <c:v>75.400000000000006</c:v>
                </c:pt>
                <c:pt idx="54">
                  <c:v>69.900000000000006</c:v>
                </c:pt>
                <c:pt idx="55">
                  <c:v>70.900000000000006</c:v>
                </c:pt>
                <c:pt idx="56">
                  <c:v>70.2</c:v>
                </c:pt>
                <c:pt idx="57">
                  <c:v>69.099999999999994</c:v>
                </c:pt>
                <c:pt idx="58">
                  <c:v>63.6</c:v>
                </c:pt>
                <c:pt idx="59">
                  <c:v>63.2</c:v>
                </c:pt>
                <c:pt idx="60">
                  <c:v>63.1</c:v>
                </c:pt>
                <c:pt idx="61">
                  <c:v>60.6</c:v>
                </c:pt>
                <c:pt idx="62">
                  <c:v>62.9</c:v>
                </c:pt>
                <c:pt idx="63">
                  <c:v>64</c:v>
                </c:pt>
                <c:pt idx="64">
                  <c:v>64.099999999999994</c:v>
                </c:pt>
                <c:pt idx="65">
                  <c:v>65.8</c:v>
                </c:pt>
                <c:pt idx="66">
                  <c:v>67.599999999999994</c:v>
                </c:pt>
                <c:pt idx="67">
                  <c:v>66.2</c:v>
                </c:pt>
                <c:pt idx="68">
                  <c:v>65.5</c:v>
                </c:pt>
                <c:pt idx="69">
                  <c:v>64.900000000000006</c:v>
                </c:pt>
                <c:pt idx="70">
                  <c:v>62.2</c:v>
                </c:pt>
                <c:pt idx="71">
                  <c:v>60.3</c:v>
                </c:pt>
                <c:pt idx="72">
                  <c:v>60.2</c:v>
                </c:pt>
                <c:pt idx="73">
                  <c:v>59.3</c:v>
                </c:pt>
                <c:pt idx="74">
                  <c:v>52.7</c:v>
                </c:pt>
                <c:pt idx="75">
                  <c:v>50.8</c:v>
                </c:pt>
                <c:pt idx="76">
                  <c:v>48.7</c:v>
                </c:pt>
                <c:pt idx="77">
                  <c:v>48.8</c:v>
                </c:pt>
                <c:pt idx="78">
                  <c:v>48.9</c:v>
                </c:pt>
                <c:pt idx="79">
                  <c:v>46.5</c:v>
                </c:pt>
                <c:pt idx="80">
                  <c:v>46.4</c:v>
                </c:pt>
                <c:pt idx="81">
                  <c:v>43.4</c:v>
                </c:pt>
                <c:pt idx="82">
                  <c:v>40.1</c:v>
                </c:pt>
                <c:pt idx="83">
                  <c:v>39.1</c:v>
                </c:pt>
                <c:pt idx="84">
                  <c:v>38.799999999999997</c:v>
                </c:pt>
                <c:pt idx="85">
                  <c:v>38.5</c:v>
                </c:pt>
                <c:pt idx="86">
                  <c:v>38.6</c:v>
                </c:pt>
                <c:pt idx="87">
                  <c:v>38.200000000000003</c:v>
                </c:pt>
                <c:pt idx="88">
                  <c:v>38.9</c:v>
                </c:pt>
                <c:pt idx="89">
                  <c:v>37.700000000000003</c:v>
                </c:pt>
                <c:pt idx="90">
                  <c:v>36.200000000000003</c:v>
                </c:pt>
                <c:pt idx="91">
                  <c:v>34.700000000000003</c:v>
                </c:pt>
                <c:pt idx="92">
                  <c:v>33.200000000000003</c:v>
                </c:pt>
                <c:pt idx="93">
                  <c:v>34.200000000000003</c:v>
                </c:pt>
                <c:pt idx="94">
                  <c:v>34.200000000000003</c:v>
                </c:pt>
                <c:pt idx="95">
                  <c:v>34.4</c:v>
                </c:pt>
                <c:pt idx="96">
                  <c:v>34.5</c:v>
                </c:pt>
                <c:pt idx="97">
                  <c:v>34.200000000000003</c:v>
                </c:pt>
                <c:pt idx="98">
                  <c:v>34.5</c:v>
                </c:pt>
                <c:pt idx="99">
                  <c:v>35.299999999999997</c:v>
                </c:pt>
                <c:pt idx="100">
                  <c:v>34.9</c:v>
                </c:pt>
                <c:pt idx="101">
                  <c:v>35.700000000000003</c:v>
                </c:pt>
                <c:pt idx="102">
                  <c:v>37.1</c:v>
                </c:pt>
                <c:pt idx="103">
                  <c:v>37.6</c:v>
                </c:pt>
                <c:pt idx="104">
                  <c:v>38.1</c:v>
                </c:pt>
                <c:pt idx="105">
                  <c:v>39.5</c:v>
                </c:pt>
                <c:pt idx="106">
                  <c:v>40.200000000000003</c:v>
                </c:pt>
                <c:pt idx="107">
                  <c:v>40.4</c:v>
                </c:pt>
                <c:pt idx="108">
                  <c:v>39.200000000000003</c:v>
                </c:pt>
                <c:pt idx="109">
                  <c:v>37.5</c:v>
                </c:pt>
                <c:pt idx="110">
                  <c:v>38</c:v>
                </c:pt>
                <c:pt idx="111">
                  <c:v>39.1</c:v>
                </c:pt>
                <c:pt idx="112">
                  <c:v>39.1</c:v>
                </c:pt>
                <c:pt idx="113">
                  <c:v>39.4</c:v>
                </c:pt>
                <c:pt idx="114">
                  <c:v>40.5</c:v>
                </c:pt>
                <c:pt idx="115">
                  <c:v>43.2</c:v>
                </c:pt>
                <c:pt idx="116">
                  <c:v>47.4</c:v>
                </c:pt>
                <c:pt idx="117">
                  <c:v>49.4</c:v>
                </c:pt>
                <c:pt idx="118">
                  <c:v>48</c:v>
                </c:pt>
                <c:pt idx="119">
                  <c:v>49.3</c:v>
                </c:pt>
                <c:pt idx="120">
                  <c:v>57.6</c:v>
                </c:pt>
                <c:pt idx="121">
                  <c:v>64.7</c:v>
                </c:pt>
                <c:pt idx="122">
                  <c:v>6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D648-4EEC-AFFA-29F8994C647A}"/>
            </c:ext>
          </c:extLst>
        </c:ser>
        <c:ser>
          <c:idx val="9"/>
          <c:order val="3"/>
          <c:tx>
            <c:strRef>
              <c:f>'Graph Prep'!$E$2</c:f>
              <c:strCache>
                <c:ptCount val="1"/>
                <c:pt idx="0">
                  <c:v>Stroke</c:v>
                </c:pt>
              </c:strCache>
            </c:strRef>
          </c:tx>
          <c:spPr>
            <a:ln w="63500"/>
          </c:spPr>
          <c:marker>
            <c:symbol val="none"/>
          </c:marker>
          <c:val>
            <c:numRef>
              <c:f>'Graph Prep'!$E$3:$E$125</c:f>
              <c:numCache>
                <c:formatCode>General</c:formatCode>
                <c:ptCount val="123"/>
                <c:pt idx="0">
                  <c:v>244.2</c:v>
                </c:pt>
                <c:pt idx="1">
                  <c:v>243.6</c:v>
                </c:pt>
                <c:pt idx="2">
                  <c:v>237.8</c:v>
                </c:pt>
                <c:pt idx="3">
                  <c:v>244.6</c:v>
                </c:pt>
                <c:pt idx="4">
                  <c:v>255.2</c:v>
                </c:pt>
                <c:pt idx="5">
                  <c:v>247.3</c:v>
                </c:pt>
                <c:pt idx="6">
                  <c:v>245.9</c:v>
                </c:pt>
                <c:pt idx="7">
                  <c:v>261.8</c:v>
                </c:pt>
                <c:pt idx="8">
                  <c:v>239</c:v>
                </c:pt>
                <c:pt idx="9">
                  <c:v>237.5</c:v>
                </c:pt>
                <c:pt idx="10">
                  <c:v>238.5</c:v>
                </c:pt>
                <c:pt idx="11">
                  <c:v>230.2</c:v>
                </c:pt>
                <c:pt idx="12">
                  <c:v>228.7</c:v>
                </c:pt>
                <c:pt idx="13">
                  <c:v>226.9</c:v>
                </c:pt>
                <c:pt idx="14">
                  <c:v>231.3</c:v>
                </c:pt>
                <c:pt idx="15">
                  <c:v>234.5</c:v>
                </c:pt>
                <c:pt idx="16">
                  <c:v>235.7</c:v>
                </c:pt>
                <c:pt idx="17">
                  <c:v>238.2</c:v>
                </c:pt>
                <c:pt idx="18">
                  <c:v>228</c:v>
                </c:pt>
                <c:pt idx="19">
                  <c:v>225.6</c:v>
                </c:pt>
                <c:pt idx="20">
                  <c:v>238.5</c:v>
                </c:pt>
                <c:pt idx="21">
                  <c:v>230.1</c:v>
                </c:pt>
                <c:pt idx="22">
                  <c:v>238.9</c:v>
                </c:pt>
                <c:pt idx="23">
                  <c:v>245.6</c:v>
                </c:pt>
                <c:pt idx="24">
                  <c:v>246.4</c:v>
                </c:pt>
                <c:pt idx="25">
                  <c:v>227.9</c:v>
                </c:pt>
                <c:pt idx="26">
                  <c:v>228.2</c:v>
                </c:pt>
                <c:pt idx="27">
                  <c:v>216.3</c:v>
                </c:pt>
                <c:pt idx="28">
                  <c:v>223.4</c:v>
                </c:pt>
                <c:pt idx="29">
                  <c:v>213.3</c:v>
                </c:pt>
                <c:pt idx="30">
                  <c:v>203.9</c:v>
                </c:pt>
                <c:pt idx="31">
                  <c:v>195</c:v>
                </c:pt>
                <c:pt idx="32">
                  <c:v>194.4</c:v>
                </c:pt>
                <c:pt idx="33">
                  <c:v>185</c:v>
                </c:pt>
                <c:pt idx="34">
                  <c:v>184.5</c:v>
                </c:pt>
                <c:pt idx="35">
                  <c:v>181.2</c:v>
                </c:pt>
                <c:pt idx="36">
                  <c:v>189.8</c:v>
                </c:pt>
                <c:pt idx="37">
                  <c:v>176.6</c:v>
                </c:pt>
                <c:pt idx="38">
                  <c:v>171.4</c:v>
                </c:pt>
                <c:pt idx="39">
                  <c:v>173.2</c:v>
                </c:pt>
                <c:pt idx="40">
                  <c:v>177.2</c:v>
                </c:pt>
                <c:pt idx="41">
                  <c:v>169.4</c:v>
                </c:pt>
                <c:pt idx="42">
                  <c:v>166.8</c:v>
                </c:pt>
                <c:pt idx="43">
                  <c:v>173.3</c:v>
                </c:pt>
                <c:pt idx="44">
                  <c:v>164.4</c:v>
                </c:pt>
                <c:pt idx="45">
                  <c:v>166.7</c:v>
                </c:pt>
                <c:pt idx="46">
                  <c:v>158.80000000000001</c:v>
                </c:pt>
                <c:pt idx="47">
                  <c:v>161.30000000000001</c:v>
                </c:pt>
                <c:pt idx="48">
                  <c:v>157.4</c:v>
                </c:pt>
                <c:pt idx="49">
                  <c:v>176.2</c:v>
                </c:pt>
                <c:pt idx="50">
                  <c:v>180.7</c:v>
                </c:pt>
                <c:pt idx="51">
                  <c:v>181.4</c:v>
                </c:pt>
                <c:pt idx="52">
                  <c:v>180.2</c:v>
                </c:pt>
                <c:pt idx="53">
                  <c:v>179.2</c:v>
                </c:pt>
                <c:pt idx="54">
                  <c:v>173.4</c:v>
                </c:pt>
                <c:pt idx="55">
                  <c:v>177.3</c:v>
                </c:pt>
                <c:pt idx="56">
                  <c:v>177.4</c:v>
                </c:pt>
                <c:pt idx="57">
                  <c:v>183</c:v>
                </c:pt>
                <c:pt idx="58">
                  <c:v>183</c:v>
                </c:pt>
                <c:pt idx="59">
                  <c:v>179</c:v>
                </c:pt>
                <c:pt idx="60">
                  <c:v>177.9</c:v>
                </c:pt>
                <c:pt idx="61">
                  <c:v>173.1</c:v>
                </c:pt>
                <c:pt idx="62">
                  <c:v>174</c:v>
                </c:pt>
                <c:pt idx="63">
                  <c:v>173.9</c:v>
                </c:pt>
                <c:pt idx="64">
                  <c:v>167</c:v>
                </c:pt>
                <c:pt idx="65">
                  <c:v>166.4</c:v>
                </c:pt>
                <c:pt idx="66">
                  <c:v>165.8</c:v>
                </c:pt>
                <c:pt idx="67">
                  <c:v>159.30000000000001</c:v>
                </c:pt>
                <c:pt idx="68">
                  <c:v>162.5</c:v>
                </c:pt>
                <c:pt idx="69">
                  <c:v>155.4</c:v>
                </c:pt>
                <c:pt idx="70">
                  <c:v>147.69999999999999</c:v>
                </c:pt>
                <c:pt idx="71">
                  <c:v>147.6</c:v>
                </c:pt>
                <c:pt idx="72">
                  <c:v>147.30000000000001</c:v>
                </c:pt>
                <c:pt idx="73">
                  <c:v>145.19999999999999</c:v>
                </c:pt>
                <c:pt idx="74">
                  <c:v>136.80000000000001</c:v>
                </c:pt>
                <c:pt idx="75">
                  <c:v>123.5</c:v>
                </c:pt>
                <c:pt idx="76">
                  <c:v>117.4</c:v>
                </c:pt>
                <c:pt idx="77">
                  <c:v>110.4</c:v>
                </c:pt>
                <c:pt idx="78">
                  <c:v>103.7</c:v>
                </c:pt>
                <c:pt idx="79">
                  <c:v>97.3</c:v>
                </c:pt>
                <c:pt idx="80">
                  <c:v>96.4</c:v>
                </c:pt>
                <c:pt idx="81">
                  <c:v>89.7</c:v>
                </c:pt>
                <c:pt idx="82">
                  <c:v>84.4</c:v>
                </c:pt>
                <c:pt idx="83">
                  <c:v>81.400000000000006</c:v>
                </c:pt>
                <c:pt idx="84">
                  <c:v>78.900000000000006</c:v>
                </c:pt>
                <c:pt idx="85">
                  <c:v>76.599999999999994</c:v>
                </c:pt>
                <c:pt idx="86">
                  <c:v>73.3</c:v>
                </c:pt>
                <c:pt idx="87">
                  <c:v>71.8</c:v>
                </c:pt>
                <c:pt idx="88">
                  <c:v>70.8</c:v>
                </c:pt>
                <c:pt idx="89">
                  <c:v>67.099999999999994</c:v>
                </c:pt>
                <c:pt idx="90">
                  <c:v>65.5</c:v>
                </c:pt>
                <c:pt idx="91">
                  <c:v>63.1</c:v>
                </c:pt>
                <c:pt idx="92">
                  <c:v>61.6</c:v>
                </c:pt>
                <c:pt idx="93">
                  <c:v>62.9</c:v>
                </c:pt>
                <c:pt idx="94">
                  <c:v>62.8</c:v>
                </c:pt>
                <c:pt idx="95">
                  <c:v>63.3</c:v>
                </c:pt>
                <c:pt idx="96">
                  <c:v>62.6</c:v>
                </c:pt>
                <c:pt idx="97">
                  <c:v>61.2</c:v>
                </c:pt>
                <c:pt idx="98">
                  <c:v>59.4</c:v>
                </c:pt>
                <c:pt idx="99">
                  <c:v>61.6</c:v>
                </c:pt>
                <c:pt idx="100">
                  <c:v>60.9</c:v>
                </c:pt>
                <c:pt idx="101">
                  <c:v>58.4</c:v>
                </c:pt>
                <c:pt idx="102">
                  <c:v>57.2</c:v>
                </c:pt>
                <c:pt idx="103">
                  <c:v>54.6</c:v>
                </c:pt>
                <c:pt idx="104">
                  <c:v>51.2</c:v>
                </c:pt>
                <c:pt idx="105">
                  <c:v>48</c:v>
                </c:pt>
                <c:pt idx="106">
                  <c:v>44.8</c:v>
                </c:pt>
                <c:pt idx="107">
                  <c:v>43.5</c:v>
                </c:pt>
                <c:pt idx="108">
                  <c:v>42.1</c:v>
                </c:pt>
                <c:pt idx="109">
                  <c:v>39.6</c:v>
                </c:pt>
                <c:pt idx="110">
                  <c:v>39.1</c:v>
                </c:pt>
                <c:pt idx="111">
                  <c:v>37.9</c:v>
                </c:pt>
                <c:pt idx="112">
                  <c:v>36.9</c:v>
                </c:pt>
                <c:pt idx="113">
                  <c:v>36.200000000000003</c:v>
                </c:pt>
                <c:pt idx="114">
                  <c:v>36.5</c:v>
                </c:pt>
                <c:pt idx="115">
                  <c:v>37.6</c:v>
                </c:pt>
                <c:pt idx="116">
                  <c:v>37.299999999999997</c:v>
                </c:pt>
                <c:pt idx="117">
                  <c:v>37.6</c:v>
                </c:pt>
                <c:pt idx="118">
                  <c:v>37.1</c:v>
                </c:pt>
                <c:pt idx="119">
                  <c:v>37</c:v>
                </c:pt>
                <c:pt idx="120">
                  <c:v>38.799999999999997</c:v>
                </c:pt>
                <c:pt idx="121">
                  <c:v>41.1</c:v>
                </c:pt>
                <c:pt idx="122">
                  <c:v>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648-4EEC-AFFA-29F8994C647A}"/>
            </c:ext>
          </c:extLst>
        </c:ser>
        <c:ser>
          <c:idx val="10"/>
          <c:order val="4"/>
          <c:tx>
            <c:strRef>
              <c:f>'Graph Prep'!$F$2</c:f>
              <c:strCache>
                <c:ptCount val="1"/>
                <c:pt idx="0">
                  <c:v>Influenza and Pneumonia</c:v>
                </c:pt>
              </c:strCache>
            </c:strRef>
          </c:tx>
          <c:spPr>
            <a:ln w="63500"/>
          </c:spPr>
          <c:marker>
            <c:symbol val="none"/>
          </c:marker>
          <c:val>
            <c:numRef>
              <c:f>'Graph Prep'!$F$3:$F$125</c:f>
              <c:numCache>
                <c:formatCode>General</c:formatCode>
                <c:ptCount val="123"/>
                <c:pt idx="0">
                  <c:v>297.5</c:v>
                </c:pt>
                <c:pt idx="1">
                  <c:v>312.89999999999998</c:v>
                </c:pt>
                <c:pt idx="2">
                  <c:v>219.3</c:v>
                </c:pt>
                <c:pt idx="3">
                  <c:v>251.1</c:v>
                </c:pt>
                <c:pt idx="4">
                  <c:v>291.2</c:v>
                </c:pt>
                <c:pt idx="5">
                  <c:v>257.8</c:v>
                </c:pt>
                <c:pt idx="6">
                  <c:v>222.5</c:v>
                </c:pt>
                <c:pt idx="7">
                  <c:v>285.39999999999998</c:v>
                </c:pt>
                <c:pt idx="8">
                  <c:v>234.6</c:v>
                </c:pt>
                <c:pt idx="9">
                  <c:v>221.2</c:v>
                </c:pt>
                <c:pt idx="10">
                  <c:v>238.4</c:v>
                </c:pt>
                <c:pt idx="11">
                  <c:v>234.1</c:v>
                </c:pt>
                <c:pt idx="12">
                  <c:v>213.7</c:v>
                </c:pt>
                <c:pt idx="13">
                  <c:v>214.8</c:v>
                </c:pt>
                <c:pt idx="14">
                  <c:v>202.4</c:v>
                </c:pt>
                <c:pt idx="15">
                  <c:v>238.1</c:v>
                </c:pt>
                <c:pt idx="16">
                  <c:v>278.5</c:v>
                </c:pt>
                <c:pt idx="17">
                  <c:v>267</c:v>
                </c:pt>
                <c:pt idx="18">
                  <c:v>612.4</c:v>
                </c:pt>
                <c:pt idx="19">
                  <c:v>270.89999999999998</c:v>
                </c:pt>
                <c:pt idx="20">
                  <c:v>279.2</c:v>
                </c:pt>
                <c:pt idx="21">
                  <c:v>153.1</c:v>
                </c:pt>
                <c:pt idx="22">
                  <c:v>207.6</c:v>
                </c:pt>
                <c:pt idx="23">
                  <c:v>253</c:v>
                </c:pt>
                <c:pt idx="24">
                  <c:v>182</c:v>
                </c:pt>
                <c:pt idx="25">
                  <c:v>198.1</c:v>
                </c:pt>
                <c:pt idx="26">
                  <c:v>233</c:v>
                </c:pt>
                <c:pt idx="27">
                  <c:v>164</c:v>
                </c:pt>
                <c:pt idx="28">
                  <c:v>236.4</c:v>
                </c:pt>
                <c:pt idx="29">
                  <c:v>247.5</c:v>
                </c:pt>
                <c:pt idx="30">
                  <c:v>159.80000000000001</c:v>
                </c:pt>
                <c:pt idx="31">
                  <c:v>170.2</c:v>
                </c:pt>
                <c:pt idx="32">
                  <c:v>180</c:v>
                </c:pt>
                <c:pt idx="33">
                  <c:v>156.5</c:v>
                </c:pt>
                <c:pt idx="34">
                  <c:v>152.9</c:v>
                </c:pt>
                <c:pt idx="35">
                  <c:v>163.80000000000001</c:v>
                </c:pt>
                <c:pt idx="36">
                  <c:v>186.7</c:v>
                </c:pt>
                <c:pt idx="37">
                  <c:v>181.8</c:v>
                </c:pt>
                <c:pt idx="38">
                  <c:v>124.3</c:v>
                </c:pt>
                <c:pt idx="39">
                  <c:v>124.4</c:v>
                </c:pt>
                <c:pt idx="40">
                  <c:v>117.6</c:v>
                </c:pt>
                <c:pt idx="41">
                  <c:v>104.6</c:v>
                </c:pt>
                <c:pt idx="42">
                  <c:v>84.7</c:v>
                </c:pt>
                <c:pt idx="43">
                  <c:v>101.7</c:v>
                </c:pt>
                <c:pt idx="44">
                  <c:v>94.7</c:v>
                </c:pt>
                <c:pt idx="45">
                  <c:v>74.900000000000006</c:v>
                </c:pt>
                <c:pt idx="46">
                  <c:v>69.900000000000006</c:v>
                </c:pt>
                <c:pt idx="47">
                  <c:v>65.900000000000006</c:v>
                </c:pt>
                <c:pt idx="48">
                  <c:v>58</c:v>
                </c:pt>
                <c:pt idx="49">
                  <c:v>45.1</c:v>
                </c:pt>
                <c:pt idx="50">
                  <c:v>48.1</c:v>
                </c:pt>
                <c:pt idx="51">
                  <c:v>47.4</c:v>
                </c:pt>
                <c:pt idx="52">
                  <c:v>43.1</c:v>
                </c:pt>
                <c:pt idx="53">
                  <c:v>49.2</c:v>
                </c:pt>
                <c:pt idx="54">
                  <c:v>36.200000000000003</c:v>
                </c:pt>
                <c:pt idx="55">
                  <c:v>39.200000000000003</c:v>
                </c:pt>
                <c:pt idx="56">
                  <c:v>40.799999999999997</c:v>
                </c:pt>
                <c:pt idx="57">
                  <c:v>50.3</c:v>
                </c:pt>
                <c:pt idx="58">
                  <c:v>47.4</c:v>
                </c:pt>
                <c:pt idx="59">
                  <c:v>44.3</c:v>
                </c:pt>
                <c:pt idx="60">
                  <c:v>53.7</c:v>
                </c:pt>
                <c:pt idx="61">
                  <c:v>43.4</c:v>
                </c:pt>
                <c:pt idx="62">
                  <c:v>47.1</c:v>
                </c:pt>
                <c:pt idx="63">
                  <c:v>55.6</c:v>
                </c:pt>
                <c:pt idx="64">
                  <c:v>45.4</c:v>
                </c:pt>
                <c:pt idx="65">
                  <c:v>46.8</c:v>
                </c:pt>
                <c:pt idx="66">
                  <c:v>47.9</c:v>
                </c:pt>
                <c:pt idx="67">
                  <c:v>42.2</c:v>
                </c:pt>
                <c:pt idx="68">
                  <c:v>52.8</c:v>
                </c:pt>
                <c:pt idx="69">
                  <c:v>47.9</c:v>
                </c:pt>
                <c:pt idx="70">
                  <c:v>41.7</c:v>
                </c:pt>
                <c:pt idx="71">
                  <c:v>38.4</c:v>
                </c:pt>
                <c:pt idx="72">
                  <c:v>41.3</c:v>
                </c:pt>
                <c:pt idx="73">
                  <c:v>41.2</c:v>
                </c:pt>
                <c:pt idx="74">
                  <c:v>35.5</c:v>
                </c:pt>
                <c:pt idx="75">
                  <c:v>34.9</c:v>
                </c:pt>
                <c:pt idx="76">
                  <c:v>38.799999999999997</c:v>
                </c:pt>
                <c:pt idx="77">
                  <c:v>31</c:v>
                </c:pt>
                <c:pt idx="78">
                  <c:v>34.5</c:v>
                </c:pt>
                <c:pt idx="79">
                  <c:v>26.1</c:v>
                </c:pt>
                <c:pt idx="80">
                  <c:v>31.4</c:v>
                </c:pt>
                <c:pt idx="81">
                  <c:v>30</c:v>
                </c:pt>
                <c:pt idx="82">
                  <c:v>26.5</c:v>
                </c:pt>
                <c:pt idx="83">
                  <c:v>29.8</c:v>
                </c:pt>
                <c:pt idx="84">
                  <c:v>30.6</c:v>
                </c:pt>
                <c:pt idx="85">
                  <c:v>34.5</c:v>
                </c:pt>
                <c:pt idx="86">
                  <c:v>34.799999999999997</c:v>
                </c:pt>
                <c:pt idx="87">
                  <c:v>33.799999999999997</c:v>
                </c:pt>
                <c:pt idx="88">
                  <c:v>37.299999999999997</c:v>
                </c:pt>
                <c:pt idx="89">
                  <c:v>35.9</c:v>
                </c:pt>
                <c:pt idx="90">
                  <c:v>36.799999999999997</c:v>
                </c:pt>
                <c:pt idx="91">
                  <c:v>34.9</c:v>
                </c:pt>
                <c:pt idx="92">
                  <c:v>33.1</c:v>
                </c:pt>
                <c:pt idx="93">
                  <c:v>35.200000000000003</c:v>
                </c:pt>
                <c:pt idx="94">
                  <c:v>33.9</c:v>
                </c:pt>
                <c:pt idx="95">
                  <c:v>33.799999999999997</c:v>
                </c:pt>
                <c:pt idx="96">
                  <c:v>33.200000000000003</c:v>
                </c:pt>
                <c:pt idx="97">
                  <c:v>33.6</c:v>
                </c:pt>
                <c:pt idx="98">
                  <c:v>34.6</c:v>
                </c:pt>
                <c:pt idx="99">
                  <c:v>23.5</c:v>
                </c:pt>
                <c:pt idx="100">
                  <c:v>23.7</c:v>
                </c:pt>
                <c:pt idx="101">
                  <c:v>22.2</c:v>
                </c:pt>
                <c:pt idx="102">
                  <c:v>23.2</c:v>
                </c:pt>
                <c:pt idx="103">
                  <c:v>22.6</c:v>
                </c:pt>
                <c:pt idx="104">
                  <c:v>20.399999999999999</c:v>
                </c:pt>
                <c:pt idx="105">
                  <c:v>21</c:v>
                </c:pt>
                <c:pt idx="106">
                  <c:v>18.399999999999999</c:v>
                </c:pt>
                <c:pt idx="107">
                  <c:v>16.8</c:v>
                </c:pt>
                <c:pt idx="108">
                  <c:v>17.600000000000001</c:v>
                </c:pt>
                <c:pt idx="109">
                  <c:v>16.5</c:v>
                </c:pt>
                <c:pt idx="110">
                  <c:v>15.1</c:v>
                </c:pt>
                <c:pt idx="111">
                  <c:v>15.7</c:v>
                </c:pt>
                <c:pt idx="112">
                  <c:v>14.4</c:v>
                </c:pt>
                <c:pt idx="113">
                  <c:v>15.9</c:v>
                </c:pt>
                <c:pt idx="114">
                  <c:v>15.1</c:v>
                </c:pt>
                <c:pt idx="115">
                  <c:v>15.2</c:v>
                </c:pt>
                <c:pt idx="116">
                  <c:v>13.5</c:v>
                </c:pt>
                <c:pt idx="117">
                  <c:v>14.3</c:v>
                </c:pt>
                <c:pt idx="118">
                  <c:v>14.9</c:v>
                </c:pt>
                <c:pt idx="119">
                  <c:v>12.3</c:v>
                </c:pt>
                <c:pt idx="120">
                  <c:v>13</c:v>
                </c:pt>
                <c:pt idx="121">
                  <c:v>10.5</c:v>
                </c:pt>
                <c:pt idx="122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D648-4EEC-AFFA-29F8994C647A}"/>
            </c:ext>
          </c:extLst>
        </c:ser>
        <c:ser>
          <c:idx val="11"/>
          <c:order val="5"/>
          <c:tx>
            <c:strRef>
              <c:f>'Graph Prep'!$G$2</c:f>
              <c:strCache>
                <c:ptCount val="1"/>
                <c:pt idx="0">
                  <c:v>COVID</c:v>
                </c:pt>
              </c:strCache>
            </c:strRef>
          </c:tx>
          <c:spPr>
            <a:ln w="635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Graph Prep'!$G$3:$G$125</c:f>
              <c:numCache>
                <c:formatCode>General</c:formatCode>
                <c:ptCount val="123"/>
                <c:pt idx="120">
                  <c:v>85</c:v>
                </c:pt>
                <c:pt idx="121">
                  <c:v>104.1</c:v>
                </c:pt>
                <c:pt idx="122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648-4EEC-AFFA-29F8994C647A}"/>
            </c:ext>
          </c:extLst>
        </c:ser>
        <c:ser>
          <c:idx val="0"/>
          <c:order val="6"/>
          <c:tx>
            <c:strRef>
              <c:f>'Graph Prep'!$B$2</c:f>
              <c:strCache>
                <c:ptCount val="1"/>
                <c:pt idx="0">
                  <c:v>Heart Disease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tx>
                <c:rich>
                  <a:bodyPr/>
                  <a:lstStyle/>
                  <a:p>
                    <a:fld id="{8CEFFCE5-6BF2-4D8D-A26B-6F2D052DEC8F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D648-4EEC-AFFA-29F8994C6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125</c:f>
              <c:numCache>
                <c:formatCode>General</c:formatCode>
                <c:ptCount val="123"/>
                <c:pt idx="0">
                  <c:v>1900</c:v>
                </c:pt>
                <c:pt idx="1">
                  <c:v>1901</c:v>
                </c:pt>
                <c:pt idx="2">
                  <c:v>1902</c:v>
                </c:pt>
                <c:pt idx="3">
                  <c:v>1903</c:v>
                </c:pt>
                <c:pt idx="4">
                  <c:v>1904</c:v>
                </c:pt>
                <c:pt idx="5">
                  <c:v>1905</c:v>
                </c:pt>
                <c:pt idx="6">
                  <c:v>1906</c:v>
                </c:pt>
                <c:pt idx="7">
                  <c:v>1907</c:v>
                </c:pt>
                <c:pt idx="8">
                  <c:v>1908</c:v>
                </c:pt>
                <c:pt idx="9">
                  <c:v>1909</c:v>
                </c:pt>
                <c:pt idx="10">
                  <c:v>1910</c:v>
                </c:pt>
                <c:pt idx="11">
                  <c:v>1911</c:v>
                </c:pt>
                <c:pt idx="12">
                  <c:v>1912</c:v>
                </c:pt>
                <c:pt idx="13">
                  <c:v>1913</c:v>
                </c:pt>
                <c:pt idx="14">
                  <c:v>1914</c:v>
                </c:pt>
                <c:pt idx="15">
                  <c:v>1915</c:v>
                </c:pt>
                <c:pt idx="16">
                  <c:v>1916</c:v>
                </c:pt>
                <c:pt idx="17">
                  <c:v>1917</c:v>
                </c:pt>
                <c:pt idx="18">
                  <c:v>1918</c:v>
                </c:pt>
                <c:pt idx="19">
                  <c:v>1919</c:v>
                </c:pt>
                <c:pt idx="20">
                  <c:v>1920</c:v>
                </c:pt>
                <c:pt idx="21">
                  <c:v>1921</c:v>
                </c:pt>
                <c:pt idx="22">
                  <c:v>1922</c:v>
                </c:pt>
                <c:pt idx="23">
                  <c:v>1923</c:v>
                </c:pt>
                <c:pt idx="24">
                  <c:v>1924</c:v>
                </c:pt>
                <c:pt idx="25">
                  <c:v>1925</c:v>
                </c:pt>
                <c:pt idx="26">
                  <c:v>1926</c:v>
                </c:pt>
                <c:pt idx="27">
                  <c:v>1927</c:v>
                </c:pt>
                <c:pt idx="28">
                  <c:v>1928</c:v>
                </c:pt>
                <c:pt idx="29">
                  <c:v>1929</c:v>
                </c:pt>
                <c:pt idx="30">
                  <c:v>1930</c:v>
                </c:pt>
                <c:pt idx="31">
                  <c:v>1931</c:v>
                </c:pt>
                <c:pt idx="32">
                  <c:v>1932</c:v>
                </c:pt>
                <c:pt idx="33">
                  <c:v>1933</c:v>
                </c:pt>
                <c:pt idx="34">
                  <c:v>1934</c:v>
                </c:pt>
                <c:pt idx="35">
                  <c:v>1935</c:v>
                </c:pt>
                <c:pt idx="36">
                  <c:v>1936</c:v>
                </c:pt>
                <c:pt idx="37">
                  <c:v>1937</c:v>
                </c:pt>
                <c:pt idx="38">
                  <c:v>1938</c:v>
                </c:pt>
                <c:pt idx="39">
                  <c:v>1939</c:v>
                </c:pt>
                <c:pt idx="40">
                  <c:v>1940</c:v>
                </c:pt>
                <c:pt idx="41">
                  <c:v>1941</c:v>
                </c:pt>
                <c:pt idx="42">
                  <c:v>1942</c:v>
                </c:pt>
                <c:pt idx="43">
                  <c:v>1943</c:v>
                </c:pt>
                <c:pt idx="44">
                  <c:v>1944</c:v>
                </c:pt>
                <c:pt idx="45">
                  <c:v>1945</c:v>
                </c:pt>
                <c:pt idx="46">
                  <c:v>1946</c:v>
                </c:pt>
                <c:pt idx="47">
                  <c:v>1947</c:v>
                </c:pt>
                <c:pt idx="48">
                  <c:v>1948</c:v>
                </c:pt>
                <c:pt idx="49">
                  <c:v>1949</c:v>
                </c:pt>
                <c:pt idx="50">
                  <c:v>1950</c:v>
                </c:pt>
                <c:pt idx="51">
                  <c:v>1951</c:v>
                </c:pt>
                <c:pt idx="52">
                  <c:v>1952</c:v>
                </c:pt>
                <c:pt idx="53">
                  <c:v>1953</c:v>
                </c:pt>
                <c:pt idx="54">
                  <c:v>1954</c:v>
                </c:pt>
                <c:pt idx="55">
                  <c:v>1955</c:v>
                </c:pt>
                <c:pt idx="56">
                  <c:v>1956</c:v>
                </c:pt>
                <c:pt idx="57">
                  <c:v>1957</c:v>
                </c:pt>
                <c:pt idx="58">
                  <c:v>1958</c:v>
                </c:pt>
                <c:pt idx="59">
                  <c:v>1959</c:v>
                </c:pt>
                <c:pt idx="60">
                  <c:v>1960</c:v>
                </c:pt>
                <c:pt idx="61">
                  <c:v>1961</c:v>
                </c:pt>
                <c:pt idx="62">
                  <c:v>1962</c:v>
                </c:pt>
                <c:pt idx="63">
                  <c:v>1963</c:v>
                </c:pt>
                <c:pt idx="64">
                  <c:v>1964</c:v>
                </c:pt>
                <c:pt idx="65">
                  <c:v>1965</c:v>
                </c:pt>
                <c:pt idx="66">
                  <c:v>1966</c:v>
                </c:pt>
                <c:pt idx="67">
                  <c:v>1967</c:v>
                </c:pt>
                <c:pt idx="68">
                  <c:v>1968</c:v>
                </c:pt>
                <c:pt idx="69">
                  <c:v>1969</c:v>
                </c:pt>
                <c:pt idx="70">
                  <c:v>1970</c:v>
                </c:pt>
                <c:pt idx="71">
                  <c:v>1971</c:v>
                </c:pt>
                <c:pt idx="72">
                  <c:v>1972</c:v>
                </c:pt>
                <c:pt idx="73">
                  <c:v>1973</c:v>
                </c:pt>
                <c:pt idx="74">
                  <c:v>1974</c:v>
                </c:pt>
                <c:pt idx="75">
                  <c:v>1975</c:v>
                </c:pt>
                <c:pt idx="76">
                  <c:v>1976</c:v>
                </c:pt>
                <c:pt idx="77">
                  <c:v>1977</c:v>
                </c:pt>
                <c:pt idx="78">
                  <c:v>1978</c:v>
                </c:pt>
                <c:pt idx="79">
                  <c:v>1979</c:v>
                </c:pt>
                <c:pt idx="80">
                  <c:v>1980</c:v>
                </c:pt>
                <c:pt idx="81">
                  <c:v>1981</c:v>
                </c:pt>
                <c:pt idx="82">
                  <c:v>1982</c:v>
                </c:pt>
                <c:pt idx="83">
                  <c:v>1983</c:v>
                </c:pt>
                <c:pt idx="84">
                  <c:v>1984</c:v>
                </c:pt>
                <c:pt idx="85">
                  <c:v>1985</c:v>
                </c:pt>
                <c:pt idx="86">
                  <c:v>1986</c:v>
                </c:pt>
                <c:pt idx="87">
                  <c:v>1987</c:v>
                </c:pt>
                <c:pt idx="88">
                  <c:v>1988</c:v>
                </c:pt>
                <c:pt idx="89">
                  <c:v>1989</c:v>
                </c:pt>
                <c:pt idx="90">
                  <c:v>1990</c:v>
                </c:pt>
                <c:pt idx="91">
                  <c:v>1991</c:v>
                </c:pt>
                <c:pt idx="92">
                  <c:v>1992</c:v>
                </c:pt>
                <c:pt idx="93">
                  <c:v>1993</c:v>
                </c:pt>
                <c:pt idx="94">
                  <c:v>1994</c:v>
                </c:pt>
                <c:pt idx="95">
                  <c:v>1995</c:v>
                </c:pt>
                <c:pt idx="96">
                  <c:v>1996</c:v>
                </c:pt>
                <c:pt idx="97">
                  <c:v>1997</c:v>
                </c:pt>
                <c:pt idx="98">
                  <c:v>1998</c:v>
                </c:pt>
                <c:pt idx="99">
                  <c:v>1999</c:v>
                </c:pt>
                <c:pt idx="100">
                  <c:v>2000</c:v>
                </c:pt>
                <c:pt idx="101">
                  <c:v>2001</c:v>
                </c:pt>
                <c:pt idx="102">
                  <c:v>2002</c:v>
                </c:pt>
                <c:pt idx="103">
                  <c:v>2003</c:v>
                </c:pt>
                <c:pt idx="104">
                  <c:v>2004</c:v>
                </c:pt>
                <c:pt idx="105">
                  <c:v>2005</c:v>
                </c:pt>
                <c:pt idx="106">
                  <c:v>2006</c:v>
                </c:pt>
                <c:pt idx="107">
                  <c:v>2007</c:v>
                </c:pt>
                <c:pt idx="108">
                  <c:v>2008</c:v>
                </c:pt>
                <c:pt idx="109">
                  <c:v>2009</c:v>
                </c:pt>
                <c:pt idx="110">
                  <c:v>2010</c:v>
                </c:pt>
                <c:pt idx="111">
                  <c:v>2011</c:v>
                </c:pt>
                <c:pt idx="112">
                  <c:v>2012</c:v>
                </c:pt>
                <c:pt idx="113">
                  <c:v>2013</c:v>
                </c:pt>
                <c:pt idx="114">
                  <c:v>2014</c:v>
                </c:pt>
                <c:pt idx="115">
                  <c:v>2015</c:v>
                </c:pt>
                <c:pt idx="116">
                  <c:v>2016</c:v>
                </c:pt>
                <c:pt idx="117">
                  <c:v>2017</c:v>
                </c:pt>
                <c:pt idx="118">
                  <c:v>2018</c:v>
                </c:pt>
                <c:pt idx="119">
                  <c:v>2019</c:v>
                </c:pt>
                <c:pt idx="120">
                  <c:v>2020</c:v>
                </c:pt>
                <c:pt idx="121">
                  <c:v>2021</c:v>
                </c:pt>
                <c:pt idx="122">
                  <c:v>2022</c:v>
                </c:pt>
              </c:numCache>
            </c:numRef>
          </c:cat>
          <c:val>
            <c:numRef>
              <c:f>'Graph Prep'!$B$3:$B$125</c:f>
              <c:numCache>
                <c:formatCode>General</c:formatCode>
                <c:ptCount val="123"/>
                <c:pt idx="0">
                  <c:v>265.39999999999998</c:v>
                </c:pt>
                <c:pt idx="1">
                  <c:v>272.60000000000002</c:v>
                </c:pt>
                <c:pt idx="2">
                  <c:v>285.2</c:v>
                </c:pt>
                <c:pt idx="3">
                  <c:v>304.5</c:v>
                </c:pt>
                <c:pt idx="4">
                  <c:v>331.5</c:v>
                </c:pt>
                <c:pt idx="5">
                  <c:v>327.8</c:v>
                </c:pt>
                <c:pt idx="6">
                  <c:v>325.5</c:v>
                </c:pt>
                <c:pt idx="7">
                  <c:v>356.5</c:v>
                </c:pt>
                <c:pt idx="8">
                  <c:v>328.6</c:v>
                </c:pt>
                <c:pt idx="9">
                  <c:v>329.2</c:v>
                </c:pt>
                <c:pt idx="10">
                  <c:v>345.1</c:v>
                </c:pt>
                <c:pt idx="11">
                  <c:v>341.8</c:v>
                </c:pt>
                <c:pt idx="12">
                  <c:v>346</c:v>
                </c:pt>
                <c:pt idx="13">
                  <c:v>337.9</c:v>
                </c:pt>
                <c:pt idx="14">
                  <c:v>346.4</c:v>
                </c:pt>
                <c:pt idx="15">
                  <c:v>361.5</c:v>
                </c:pt>
                <c:pt idx="16">
                  <c:v>373.3</c:v>
                </c:pt>
                <c:pt idx="17">
                  <c:v>377.9</c:v>
                </c:pt>
                <c:pt idx="18">
                  <c:v>366.2</c:v>
                </c:pt>
                <c:pt idx="19">
                  <c:v>335.7</c:v>
                </c:pt>
                <c:pt idx="20">
                  <c:v>375</c:v>
                </c:pt>
                <c:pt idx="21">
                  <c:v>366.2</c:v>
                </c:pt>
                <c:pt idx="22">
                  <c:v>392.1</c:v>
                </c:pt>
                <c:pt idx="23">
                  <c:v>410.3</c:v>
                </c:pt>
                <c:pt idx="24">
                  <c:v>410.5</c:v>
                </c:pt>
                <c:pt idx="25">
                  <c:v>433.8</c:v>
                </c:pt>
                <c:pt idx="26">
                  <c:v>465.7</c:v>
                </c:pt>
                <c:pt idx="27">
                  <c:v>448.8</c:v>
                </c:pt>
                <c:pt idx="28">
                  <c:v>478.9</c:v>
                </c:pt>
                <c:pt idx="29">
                  <c:v>476.2</c:v>
                </c:pt>
                <c:pt idx="30">
                  <c:v>467.9</c:v>
                </c:pt>
                <c:pt idx="31">
                  <c:v>459.6</c:v>
                </c:pt>
                <c:pt idx="32">
                  <c:v>482.8</c:v>
                </c:pt>
                <c:pt idx="33">
                  <c:v>483.8</c:v>
                </c:pt>
                <c:pt idx="34">
                  <c:v>502.9</c:v>
                </c:pt>
                <c:pt idx="35">
                  <c:v>506.8</c:v>
                </c:pt>
                <c:pt idx="36">
                  <c:v>546.20000000000005</c:v>
                </c:pt>
                <c:pt idx="37">
                  <c:v>538.79999999999995</c:v>
                </c:pt>
                <c:pt idx="38">
                  <c:v>528.9</c:v>
                </c:pt>
                <c:pt idx="39">
                  <c:v>534.5</c:v>
                </c:pt>
                <c:pt idx="40">
                  <c:v>558.5</c:v>
                </c:pt>
                <c:pt idx="41">
                  <c:v>537.9</c:v>
                </c:pt>
                <c:pt idx="42">
                  <c:v>531.70000000000005</c:v>
                </c:pt>
                <c:pt idx="43">
                  <c:v>567.5</c:v>
                </c:pt>
                <c:pt idx="44">
                  <c:v>541.1</c:v>
                </c:pt>
                <c:pt idx="45">
                  <c:v>533.20000000000005</c:v>
                </c:pt>
                <c:pt idx="46">
                  <c:v>527.70000000000005</c:v>
                </c:pt>
                <c:pt idx="47">
                  <c:v>552.5</c:v>
                </c:pt>
                <c:pt idx="48">
                  <c:v>549</c:v>
                </c:pt>
                <c:pt idx="49">
                  <c:v>581</c:v>
                </c:pt>
                <c:pt idx="50">
                  <c:v>588.79999999999995</c:v>
                </c:pt>
                <c:pt idx="51">
                  <c:v>577.9</c:v>
                </c:pt>
                <c:pt idx="52">
                  <c:v>568.79999999999995</c:v>
                </c:pt>
                <c:pt idx="53">
                  <c:v>570.1</c:v>
                </c:pt>
                <c:pt idx="54">
                  <c:v>544.6</c:v>
                </c:pt>
                <c:pt idx="55">
                  <c:v>556.70000000000005</c:v>
                </c:pt>
                <c:pt idx="56">
                  <c:v>560.6</c:v>
                </c:pt>
                <c:pt idx="57">
                  <c:v>568.5</c:v>
                </c:pt>
                <c:pt idx="58">
                  <c:v>563.6</c:v>
                </c:pt>
                <c:pt idx="59">
                  <c:v>552.1</c:v>
                </c:pt>
                <c:pt idx="60">
                  <c:v>559</c:v>
                </c:pt>
                <c:pt idx="61">
                  <c:v>545.29999999999995</c:v>
                </c:pt>
                <c:pt idx="62">
                  <c:v>556.9</c:v>
                </c:pt>
                <c:pt idx="63">
                  <c:v>563.4</c:v>
                </c:pt>
                <c:pt idx="64">
                  <c:v>543.29999999999995</c:v>
                </c:pt>
                <c:pt idx="65">
                  <c:v>542.5</c:v>
                </c:pt>
                <c:pt idx="66">
                  <c:v>541.20000000000005</c:v>
                </c:pt>
                <c:pt idx="67">
                  <c:v>524.70000000000005</c:v>
                </c:pt>
                <c:pt idx="68">
                  <c:v>531</c:v>
                </c:pt>
                <c:pt idx="69">
                  <c:v>516.79999999999995</c:v>
                </c:pt>
                <c:pt idx="70">
                  <c:v>492.7</c:v>
                </c:pt>
                <c:pt idx="71">
                  <c:v>492.9</c:v>
                </c:pt>
                <c:pt idx="72">
                  <c:v>490.2</c:v>
                </c:pt>
                <c:pt idx="73">
                  <c:v>482</c:v>
                </c:pt>
                <c:pt idx="74">
                  <c:v>458.8</c:v>
                </c:pt>
                <c:pt idx="75">
                  <c:v>431.2</c:v>
                </c:pt>
                <c:pt idx="76">
                  <c:v>426.9</c:v>
                </c:pt>
                <c:pt idx="77">
                  <c:v>413.7</c:v>
                </c:pt>
                <c:pt idx="78">
                  <c:v>409.9</c:v>
                </c:pt>
                <c:pt idx="79">
                  <c:v>401.6</c:v>
                </c:pt>
                <c:pt idx="80">
                  <c:v>412.1</c:v>
                </c:pt>
                <c:pt idx="81">
                  <c:v>397</c:v>
                </c:pt>
                <c:pt idx="82">
                  <c:v>389</c:v>
                </c:pt>
                <c:pt idx="83">
                  <c:v>388.9</c:v>
                </c:pt>
                <c:pt idx="84">
                  <c:v>378.8</c:v>
                </c:pt>
                <c:pt idx="85">
                  <c:v>375</c:v>
                </c:pt>
                <c:pt idx="86">
                  <c:v>365.1</c:v>
                </c:pt>
                <c:pt idx="87">
                  <c:v>355.9</c:v>
                </c:pt>
                <c:pt idx="88">
                  <c:v>352.5</c:v>
                </c:pt>
                <c:pt idx="89">
                  <c:v>332</c:v>
                </c:pt>
                <c:pt idx="90">
                  <c:v>321.8</c:v>
                </c:pt>
                <c:pt idx="91">
                  <c:v>313.8</c:v>
                </c:pt>
                <c:pt idx="92">
                  <c:v>306.10000000000002</c:v>
                </c:pt>
                <c:pt idx="93">
                  <c:v>309.89999999999998</c:v>
                </c:pt>
                <c:pt idx="94">
                  <c:v>299.7</c:v>
                </c:pt>
                <c:pt idx="95">
                  <c:v>296.3</c:v>
                </c:pt>
                <c:pt idx="96">
                  <c:v>288.3</c:v>
                </c:pt>
                <c:pt idx="97">
                  <c:v>280.39999999999998</c:v>
                </c:pt>
                <c:pt idx="98">
                  <c:v>272.39999999999998</c:v>
                </c:pt>
                <c:pt idx="99">
                  <c:v>266.5</c:v>
                </c:pt>
                <c:pt idx="100">
                  <c:v>257.60000000000002</c:v>
                </c:pt>
                <c:pt idx="101">
                  <c:v>249.5</c:v>
                </c:pt>
                <c:pt idx="102">
                  <c:v>244.6</c:v>
                </c:pt>
                <c:pt idx="103">
                  <c:v>236.3</c:v>
                </c:pt>
                <c:pt idx="104">
                  <c:v>221.6</c:v>
                </c:pt>
                <c:pt idx="105">
                  <c:v>216.8</c:v>
                </c:pt>
                <c:pt idx="106">
                  <c:v>205.5</c:v>
                </c:pt>
                <c:pt idx="107">
                  <c:v>196.1</c:v>
                </c:pt>
                <c:pt idx="108">
                  <c:v>192.1</c:v>
                </c:pt>
                <c:pt idx="109">
                  <c:v>182.8</c:v>
                </c:pt>
                <c:pt idx="110">
                  <c:v>179.1</c:v>
                </c:pt>
                <c:pt idx="111">
                  <c:v>173.7</c:v>
                </c:pt>
                <c:pt idx="112">
                  <c:v>170.5</c:v>
                </c:pt>
                <c:pt idx="113">
                  <c:v>169.8</c:v>
                </c:pt>
                <c:pt idx="114">
                  <c:v>167</c:v>
                </c:pt>
                <c:pt idx="115">
                  <c:v>168.5</c:v>
                </c:pt>
                <c:pt idx="116">
                  <c:v>165.5</c:v>
                </c:pt>
                <c:pt idx="117">
                  <c:v>165</c:v>
                </c:pt>
                <c:pt idx="118">
                  <c:v>163.6</c:v>
                </c:pt>
                <c:pt idx="119">
                  <c:v>161.5</c:v>
                </c:pt>
                <c:pt idx="120">
                  <c:v>168.2</c:v>
                </c:pt>
                <c:pt idx="121">
                  <c:v>173.8</c:v>
                </c:pt>
                <c:pt idx="122">
                  <c:v>1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48-4EEC-AFFA-29F8994C647A}"/>
            </c:ext>
          </c:extLst>
        </c:ser>
        <c:ser>
          <c:idx val="1"/>
          <c:order val="7"/>
          <c:tx>
            <c:strRef>
              <c:f>'Graph Prep'!$C$2</c:f>
              <c:strCache>
                <c:ptCount val="1"/>
                <c:pt idx="0">
                  <c:v>Cancer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89"/>
              <c:layout>
                <c:manualLayout>
                  <c:x val="-5.274418585334497E-2"/>
                  <c:y val="-2.2140972990602428E-2"/>
                </c:manualLayout>
              </c:layout>
              <c:tx>
                <c:rich>
                  <a:bodyPr/>
                  <a:lstStyle/>
                  <a:p>
                    <a:fld id="{DB3F61DA-3DAD-4258-812E-BCF8D7FDBD06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D648-4EEC-AFFA-29F8994C6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C$3:$C$125</c:f>
              <c:numCache>
                <c:formatCode>General</c:formatCode>
                <c:ptCount val="123"/>
                <c:pt idx="0">
                  <c:v>114.8</c:v>
                </c:pt>
                <c:pt idx="1">
                  <c:v>118.1</c:v>
                </c:pt>
                <c:pt idx="2">
                  <c:v>119.7</c:v>
                </c:pt>
                <c:pt idx="3">
                  <c:v>125.2</c:v>
                </c:pt>
                <c:pt idx="4">
                  <c:v>127.9</c:v>
                </c:pt>
                <c:pt idx="5">
                  <c:v>132.5</c:v>
                </c:pt>
                <c:pt idx="6">
                  <c:v>128.80000000000001</c:v>
                </c:pt>
                <c:pt idx="7">
                  <c:v>133</c:v>
                </c:pt>
                <c:pt idx="8">
                  <c:v>134.5</c:v>
                </c:pt>
                <c:pt idx="9">
                  <c:v>138.1</c:v>
                </c:pt>
                <c:pt idx="10">
                  <c:v>143.1</c:v>
                </c:pt>
                <c:pt idx="11">
                  <c:v>140.4</c:v>
                </c:pt>
                <c:pt idx="12">
                  <c:v>144.69999999999999</c:v>
                </c:pt>
                <c:pt idx="13">
                  <c:v>147.80000000000001</c:v>
                </c:pt>
                <c:pt idx="14">
                  <c:v>146.6</c:v>
                </c:pt>
                <c:pt idx="15">
                  <c:v>149.5</c:v>
                </c:pt>
                <c:pt idx="16">
                  <c:v>152.19999999999999</c:v>
                </c:pt>
                <c:pt idx="17">
                  <c:v>150.69999999999999</c:v>
                </c:pt>
                <c:pt idx="18">
                  <c:v>148.4</c:v>
                </c:pt>
                <c:pt idx="19">
                  <c:v>152.1</c:v>
                </c:pt>
                <c:pt idx="20">
                  <c:v>159</c:v>
                </c:pt>
                <c:pt idx="21">
                  <c:v>163.5</c:v>
                </c:pt>
                <c:pt idx="22">
                  <c:v>165.6</c:v>
                </c:pt>
                <c:pt idx="23">
                  <c:v>168.8</c:v>
                </c:pt>
                <c:pt idx="24">
                  <c:v>170.6</c:v>
                </c:pt>
                <c:pt idx="25">
                  <c:v>174.3</c:v>
                </c:pt>
                <c:pt idx="26">
                  <c:v>177.3</c:v>
                </c:pt>
                <c:pt idx="27">
                  <c:v>177.8</c:v>
                </c:pt>
                <c:pt idx="28">
                  <c:v>177.8</c:v>
                </c:pt>
                <c:pt idx="29">
                  <c:v>175.3</c:v>
                </c:pt>
                <c:pt idx="30">
                  <c:v>174.5</c:v>
                </c:pt>
                <c:pt idx="31">
                  <c:v>175.8</c:v>
                </c:pt>
                <c:pt idx="32">
                  <c:v>179.2</c:v>
                </c:pt>
                <c:pt idx="33">
                  <c:v>178.2</c:v>
                </c:pt>
                <c:pt idx="34">
                  <c:v>181.6</c:v>
                </c:pt>
                <c:pt idx="35">
                  <c:v>183.4</c:v>
                </c:pt>
                <c:pt idx="36">
                  <c:v>186.8</c:v>
                </c:pt>
                <c:pt idx="37">
                  <c:v>184.6</c:v>
                </c:pt>
                <c:pt idx="38">
                  <c:v>185.7</c:v>
                </c:pt>
                <c:pt idx="39">
                  <c:v>187.1</c:v>
                </c:pt>
                <c:pt idx="40">
                  <c:v>187.8</c:v>
                </c:pt>
                <c:pt idx="41">
                  <c:v>184.1</c:v>
                </c:pt>
                <c:pt idx="42">
                  <c:v>183.8</c:v>
                </c:pt>
                <c:pt idx="43">
                  <c:v>183.9</c:v>
                </c:pt>
                <c:pt idx="44">
                  <c:v>183.8</c:v>
                </c:pt>
                <c:pt idx="45">
                  <c:v>186.9</c:v>
                </c:pt>
                <c:pt idx="46">
                  <c:v>187.1</c:v>
                </c:pt>
                <c:pt idx="47">
                  <c:v>190.7</c:v>
                </c:pt>
                <c:pt idx="48">
                  <c:v>193.4</c:v>
                </c:pt>
                <c:pt idx="49">
                  <c:v>193.9</c:v>
                </c:pt>
                <c:pt idx="50">
                  <c:v>193.9</c:v>
                </c:pt>
                <c:pt idx="51">
                  <c:v>192</c:v>
                </c:pt>
                <c:pt idx="52">
                  <c:v>194.2</c:v>
                </c:pt>
                <c:pt idx="53">
                  <c:v>194.6</c:v>
                </c:pt>
                <c:pt idx="54">
                  <c:v>194.3</c:v>
                </c:pt>
                <c:pt idx="55">
                  <c:v>194.5</c:v>
                </c:pt>
                <c:pt idx="56">
                  <c:v>195.6</c:v>
                </c:pt>
                <c:pt idx="57">
                  <c:v>195.4</c:v>
                </c:pt>
                <c:pt idx="58">
                  <c:v>192</c:v>
                </c:pt>
                <c:pt idx="59">
                  <c:v>191.6</c:v>
                </c:pt>
                <c:pt idx="60">
                  <c:v>193.9</c:v>
                </c:pt>
                <c:pt idx="61">
                  <c:v>193.4</c:v>
                </c:pt>
                <c:pt idx="62">
                  <c:v>193.3</c:v>
                </c:pt>
                <c:pt idx="63">
                  <c:v>194.7</c:v>
                </c:pt>
                <c:pt idx="64">
                  <c:v>193.6</c:v>
                </c:pt>
                <c:pt idx="65">
                  <c:v>195.6</c:v>
                </c:pt>
                <c:pt idx="66">
                  <c:v>196.5</c:v>
                </c:pt>
                <c:pt idx="67">
                  <c:v>197.3</c:v>
                </c:pt>
                <c:pt idx="68">
                  <c:v>198.8</c:v>
                </c:pt>
                <c:pt idx="69">
                  <c:v>198.5</c:v>
                </c:pt>
                <c:pt idx="70">
                  <c:v>198.6</c:v>
                </c:pt>
                <c:pt idx="71">
                  <c:v>199.3</c:v>
                </c:pt>
                <c:pt idx="72">
                  <c:v>200.3</c:v>
                </c:pt>
                <c:pt idx="73">
                  <c:v>200</c:v>
                </c:pt>
                <c:pt idx="74">
                  <c:v>201.5</c:v>
                </c:pt>
                <c:pt idx="75">
                  <c:v>200.1</c:v>
                </c:pt>
                <c:pt idx="76">
                  <c:v>202.5</c:v>
                </c:pt>
                <c:pt idx="77">
                  <c:v>203.5</c:v>
                </c:pt>
                <c:pt idx="78">
                  <c:v>204.9</c:v>
                </c:pt>
                <c:pt idx="79">
                  <c:v>204</c:v>
                </c:pt>
                <c:pt idx="80">
                  <c:v>207.9</c:v>
                </c:pt>
                <c:pt idx="81">
                  <c:v>206.4</c:v>
                </c:pt>
                <c:pt idx="82">
                  <c:v>208.3</c:v>
                </c:pt>
                <c:pt idx="83">
                  <c:v>209.1</c:v>
                </c:pt>
                <c:pt idx="84">
                  <c:v>210.8</c:v>
                </c:pt>
                <c:pt idx="85">
                  <c:v>211.3</c:v>
                </c:pt>
                <c:pt idx="86">
                  <c:v>211.5</c:v>
                </c:pt>
                <c:pt idx="87">
                  <c:v>211.7</c:v>
                </c:pt>
                <c:pt idx="88">
                  <c:v>212.5</c:v>
                </c:pt>
                <c:pt idx="89">
                  <c:v>214.2</c:v>
                </c:pt>
                <c:pt idx="90">
                  <c:v>216</c:v>
                </c:pt>
                <c:pt idx="91">
                  <c:v>215.2</c:v>
                </c:pt>
                <c:pt idx="92">
                  <c:v>213.5</c:v>
                </c:pt>
                <c:pt idx="93">
                  <c:v>213.5</c:v>
                </c:pt>
                <c:pt idx="94">
                  <c:v>211.7</c:v>
                </c:pt>
                <c:pt idx="95">
                  <c:v>209.8</c:v>
                </c:pt>
                <c:pt idx="96">
                  <c:v>206.7</c:v>
                </c:pt>
                <c:pt idx="97">
                  <c:v>203.5</c:v>
                </c:pt>
                <c:pt idx="98">
                  <c:v>200.7</c:v>
                </c:pt>
                <c:pt idx="99">
                  <c:v>200.8</c:v>
                </c:pt>
                <c:pt idx="100">
                  <c:v>199.6</c:v>
                </c:pt>
                <c:pt idx="101">
                  <c:v>196.5</c:v>
                </c:pt>
                <c:pt idx="102">
                  <c:v>194.3</c:v>
                </c:pt>
                <c:pt idx="103">
                  <c:v>190.9</c:v>
                </c:pt>
                <c:pt idx="104">
                  <c:v>186.8</c:v>
                </c:pt>
                <c:pt idx="105">
                  <c:v>185.1</c:v>
                </c:pt>
                <c:pt idx="106">
                  <c:v>181.8</c:v>
                </c:pt>
                <c:pt idx="107">
                  <c:v>179.3</c:v>
                </c:pt>
                <c:pt idx="108">
                  <c:v>176.4</c:v>
                </c:pt>
                <c:pt idx="109">
                  <c:v>173.5</c:v>
                </c:pt>
                <c:pt idx="110">
                  <c:v>172.8</c:v>
                </c:pt>
                <c:pt idx="111">
                  <c:v>169</c:v>
                </c:pt>
                <c:pt idx="112">
                  <c:v>166.5</c:v>
                </c:pt>
                <c:pt idx="113">
                  <c:v>163.19999999999999</c:v>
                </c:pt>
                <c:pt idx="114">
                  <c:v>161.19999999999999</c:v>
                </c:pt>
                <c:pt idx="115">
                  <c:v>158.5</c:v>
                </c:pt>
                <c:pt idx="116">
                  <c:v>155.80000000000001</c:v>
                </c:pt>
                <c:pt idx="117">
                  <c:v>152.5</c:v>
                </c:pt>
                <c:pt idx="118">
                  <c:v>149.1</c:v>
                </c:pt>
                <c:pt idx="119">
                  <c:v>146.19999999999999</c:v>
                </c:pt>
                <c:pt idx="120">
                  <c:v>144.1</c:v>
                </c:pt>
                <c:pt idx="121">
                  <c:v>146.6</c:v>
                </c:pt>
                <c:pt idx="122">
                  <c:v>1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648-4EEC-AFFA-29F8994C647A}"/>
            </c:ext>
          </c:extLst>
        </c:ser>
        <c:ser>
          <c:idx val="2"/>
          <c:order val="8"/>
          <c:tx>
            <c:strRef>
              <c:f>'Graph Prep'!$D$2</c:f>
              <c:strCache>
                <c:ptCount val="1"/>
                <c:pt idx="0">
                  <c:v>Accident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-2.1976744105560331E-2"/>
                  <c:y val="5.4712965033209944E-2"/>
                </c:manualLayout>
              </c:layout>
              <c:tx>
                <c:rich>
                  <a:bodyPr/>
                  <a:lstStyle/>
                  <a:p>
                    <a:fld id="{F1607C74-C19D-4F5B-B652-C7FA19328C03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D648-4EEC-AFFA-29F8994C6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D$3:$D$125</c:f>
              <c:numCache>
                <c:formatCode>General</c:formatCode>
                <c:ptCount val="123"/>
                <c:pt idx="0">
                  <c:v>90.3</c:v>
                </c:pt>
                <c:pt idx="1">
                  <c:v>109.3</c:v>
                </c:pt>
                <c:pt idx="2">
                  <c:v>93.6</c:v>
                </c:pt>
                <c:pt idx="3">
                  <c:v>106.9</c:v>
                </c:pt>
                <c:pt idx="4">
                  <c:v>112.8</c:v>
                </c:pt>
                <c:pt idx="5">
                  <c:v>108.5</c:v>
                </c:pt>
                <c:pt idx="6">
                  <c:v>121.2</c:v>
                </c:pt>
                <c:pt idx="7">
                  <c:v>122.3</c:v>
                </c:pt>
                <c:pt idx="8">
                  <c:v>108.8</c:v>
                </c:pt>
                <c:pt idx="9">
                  <c:v>108</c:v>
                </c:pt>
                <c:pt idx="10">
                  <c:v>111.2</c:v>
                </c:pt>
                <c:pt idx="11">
                  <c:v>113.5</c:v>
                </c:pt>
                <c:pt idx="12">
                  <c:v>107.1</c:v>
                </c:pt>
                <c:pt idx="13">
                  <c:v>108.2</c:v>
                </c:pt>
                <c:pt idx="14">
                  <c:v>100.4</c:v>
                </c:pt>
                <c:pt idx="15">
                  <c:v>95.2</c:v>
                </c:pt>
                <c:pt idx="16">
                  <c:v>104.3</c:v>
                </c:pt>
                <c:pt idx="17">
                  <c:v>107</c:v>
                </c:pt>
                <c:pt idx="18">
                  <c:v>99.9</c:v>
                </c:pt>
                <c:pt idx="19">
                  <c:v>86.9</c:v>
                </c:pt>
                <c:pt idx="20">
                  <c:v>87.5</c:v>
                </c:pt>
                <c:pt idx="21">
                  <c:v>83.2</c:v>
                </c:pt>
                <c:pt idx="22">
                  <c:v>85.4</c:v>
                </c:pt>
                <c:pt idx="23">
                  <c:v>91.2</c:v>
                </c:pt>
                <c:pt idx="24">
                  <c:v>89.6</c:v>
                </c:pt>
                <c:pt idx="25">
                  <c:v>92.2</c:v>
                </c:pt>
                <c:pt idx="26">
                  <c:v>89.8</c:v>
                </c:pt>
                <c:pt idx="27">
                  <c:v>86.3</c:v>
                </c:pt>
                <c:pt idx="28">
                  <c:v>86.1</c:v>
                </c:pt>
                <c:pt idx="29">
                  <c:v>84.3</c:v>
                </c:pt>
                <c:pt idx="30">
                  <c:v>84.2</c:v>
                </c:pt>
                <c:pt idx="31">
                  <c:v>81.2</c:v>
                </c:pt>
                <c:pt idx="32">
                  <c:v>76.599999999999994</c:v>
                </c:pt>
                <c:pt idx="33">
                  <c:v>76.2</c:v>
                </c:pt>
                <c:pt idx="34">
                  <c:v>82.7</c:v>
                </c:pt>
                <c:pt idx="35">
                  <c:v>80.8</c:v>
                </c:pt>
                <c:pt idx="36">
                  <c:v>92.4</c:v>
                </c:pt>
                <c:pt idx="37">
                  <c:v>81.8</c:v>
                </c:pt>
                <c:pt idx="38">
                  <c:v>76.5</c:v>
                </c:pt>
                <c:pt idx="39">
                  <c:v>74.7</c:v>
                </c:pt>
                <c:pt idx="40">
                  <c:v>76</c:v>
                </c:pt>
                <c:pt idx="41">
                  <c:v>72.7</c:v>
                </c:pt>
                <c:pt idx="42">
                  <c:v>75.599999999999994</c:v>
                </c:pt>
                <c:pt idx="43">
                  <c:v>82.1</c:v>
                </c:pt>
                <c:pt idx="44">
                  <c:v>77</c:v>
                </c:pt>
                <c:pt idx="45">
                  <c:v>74.900000000000006</c:v>
                </c:pt>
                <c:pt idx="46">
                  <c:v>69.400000000000006</c:v>
                </c:pt>
                <c:pt idx="47">
                  <c:v>69.900000000000006</c:v>
                </c:pt>
                <c:pt idx="48">
                  <c:v>68.599999999999994</c:v>
                </c:pt>
                <c:pt idx="49">
                  <c:v>57.6</c:v>
                </c:pt>
                <c:pt idx="50">
                  <c:v>78.400000000000006</c:v>
                </c:pt>
                <c:pt idx="51">
                  <c:v>79.7</c:v>
                </c:pt>
                <c:pt idx="52">
                  <c:v>78</c:v>
                </c:pt>
                <c:pt idx="53">
                  <c:v>75.400000000000006</c:v>
                </c:pt>
                <c:pt idx="54">
                  <c:v>69.900000000000006</c:v>
                </c:pt>
                <c:pt idx="55">
                  <c:v>70.900000000000006</c:v>
                </c:pt>
                <c:pt idx="56">
                  <c:v>70.2</c:v>
                </c:pt>
                <c:pt idx="57">
                  <c:v>69.099999999999994</c:v>
                </c:pt>
                <c:pt idx="58">
                  <c:v>63.6</c:v>
                </c:pt>
                <c:pt idx="59">
                  <c:v>63.2</c:v>
                </c:pt>
                <c:pt idx="60">
                  <c:v>63.1</c:v>
                </c:pt>
                <c:pt idx="61">
                  <c:v>60.6</c:v>
                </c:pt>
                <c:pt idx="62">
                  <c:v>62.9</c:v>
                </c:pt>
                <c:pt idx="63">
                  <c:v>64</c:v>
                </c:pt>
                <c:pt idx="64">
                  <c:v>64.099999999999994</c:v>
                </c:pt>
                <c:pt idx="65">
                  <c:v>65.8</c:v>
                </c:pt>
                <c:pt idx="66">
                  <c:v>67.599999999999994</c:v>
                </c:pt>
                <c:pt idx="67">
                  <c:v>66.2</c:v>
                </c:pt>
                <c:pt idx="68">
                  <c:v>65.5</c:v>
                </c:pt>
                <c:pt idx="69">
                  <c:v>64.900000000000006</c:v>
                </c:pt>
                <c:pt idx="70">
                  <c:v>62.2</c:v>
                </c:pt>
                <c:pt idx="71">
                  <c:v>60.3</c:v>
                </c:pt>
                <c:pt idx="72">
                  <c:v>60.2</c:v>
                </c:pt>
                <c:pt idx="73">
                  <c:v>59.3</c:v>
                </c:pt>
                <c:pt idx="74">
                  <c:v>52.7</c:v>
                </c:pt>
                <c:pt idx="75">
                  <c:v>50.8</c:v>
                </c:pt>
                <c:pt idx="76">
                  <c:v>48.7</c:v>
                </c:pt>
                <c:pt idx="77">
                  <c:v>48.8</c:v>
                </c:pt>
                <c:pt idx="78">
                  <c:v>48.9</c:v>
                </c:pt>
                <c:pt idx="79">
                  <c:v>46.5</c:v>
                </c:pt>
                <c:pt idx="80">
                  <c:v>46.4</c:v>
                </c:pt>
                <c:pt idx="81">
                  <c:v>43.4</c:v>
                </c:pt>
                <c:pt idx="82">
                  <c:v>40.1</c:v>
                </c:pt>
                <c:pt idx="83">
                  <c:v>39.1</c:v>
                </c:pt>
                <c:pt idx="84">
                  <c:v>38.799999999999997</c:v>
                </c:pt>
                <c:pt idx="85">
                  <c:v>38.5</c:v>
                </c:pt>
                <c:pt idx="86">
                  <c:v>38.6</c:v>
                </c:pt>
                <c:pt idx="87">
                  <c:v>38.200000000000003</c:v>
                </c:pt>
                <c:pt idx="88">
                  <c:v>38.9</c:v>
                </c:pt>
                <c:pt idx="89">
                  <c:v>37.700000000000003</c:v>
                </c:pt>
                <c:pt idx="90">
                  <c:v>36.200000000000003</c:v>
                </c:pt>
                <c:pt idx="91">
                  <c:v>34.700000000000003</c:v>
                </c:pt>
                <c:pt idx="92">
                  <c:v>33.200000000000003</c:v>
                </c:pt>
                <c:pt idx="93">
                  <c:v>34.200000000000003</c:v>
                </c:pt>
                <c:pt idx="94">
                  <c:v>34.200000000000003</c:v>
                </c:pt>
                <c:pt idx="95">
                  <c:v>34.4</c:v>
                </c:pt>
                <c:pt idx="96">
                  <c:v>34.5</c:v>
                </c:pt>
                <c:pt idx="97">
                  <c:v>34.200000000000003</c:v>
                </c:pt>
                <c:pt idx="98">
                  <c:v>34.5</c:v>
                </c:pt>
                <c:pt idx="99">
                  <c:v>35.299999999999997</c:v>
                </c:pt>
                <c:pt idx="100">
                  <c:v>34.9</c:v>
                </c:pt>
                <c:pt idx="101">
                  <c:v>35.700000000000003</c:v>
                </c:pt>
                <c:pt idx="102">
                  <c:v>37.1</c:v>
                </c:pt>
                <c:pt idx="103">
                  <c:v>37.6</c:v>
                </c:pt>
                <c:pt idx="104">
                  <c:v>38.1</c:v>
                </c:pt>
                <c:pt idx="105">
                  <c:v>39.5</c:v>
                </c:pt>
                <c:pt idx="106">
                  <c:v>40.200000000000003</c:v>
                </c:pt>
                <c:pt idx="107">
                  <c:v>40.4</c:v>
                </c:pt>
                <c:pt idx="108">
                  <c:v>39.200000000000003</c:v>
                </c:pt>
                <c:pt idx="109">
                  <c:v>37.5</c:v>
                </c:pt>
                <c:pt idx="110">
                  <c:v>38</c:v>
                </c:pt>
                <c:pt idx="111">
                  <c:v>39.1</c:v>
                </c:pt>
                <c:pt idx="112">
                  <c:v>39.1</c:v>
                </c:pt>
                <c:pt idx="113">
                  <c:v>39.4</c:v>
                </c:pt>
                <c:pt idx="114">
                  <c:v>40.5</c:v>
                </c:pt>
                <c:pt idx="115">
                  <c:v>43.2</c:v>
                </c:pt>
                <c:pt idx="116">
                  <c:v>47.4</c:v>
                </c:pt>
                <c:pt idx="117">
                  <c:v>49.4</c:v>
                </c:pt>
                <c:pt idx="118">
                  <c:v>48</c:v>
                </c:pt>
                <c:pt idx="119">
                  <c:v>49.3</c:v>
                </c:pt>
                <c:pt idx="120">
                  <c:v>57.6</c:v>
                </c:pt>
                <c:pt idx="121">
                  <c:v>64.7</c:v>
                </c:pt>
                <c:pt idx="122">
                  <c:v>6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D648-4EEC-AFFA-29F8994C647A}"/>
            </c:ext>
          </c:extLst>
        </c:ser>
        <c:ser>
          <c:idx val="3"/>
          <c:order val="9"/>
          <c:tx>
            <c:strRef>
              <c:f>'Graph Prep'!$E$2</c:f>
              <c:strCache>
                <c:ptCount val="1"/>
                <c:pt idx="0">
                  <c:v>Stroke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74"/>
              <c:tx>
                <c:rich>
                  <a:bodyPr/>
                  <a:lstStyle/>
                  <a:p>
                    <a:fld id="{573B7D3D-8488-41BB-B595-0D3B7BB2C39F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D648-4EEC-AFFA-29F8994C6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125</c:f>
              <c:numCache>
                <c:formatCode>General</c:formatCode>
                <c:ptCount val="123"/>
                <c:pt idx="0">
                  <c:v>244.2</c:v>
                </c:pt>
                <c:pt idx="1">
                  <c:v>243.6</c:v>
                </c:pt>
                <c:pt idx="2">
                  <c:v>237.8</c:v>
                </c:pt>
                <c:pt idx="3">
                  <c:v>244.6</c:v>
                </c:pt>
                <c:pt idx="4">
                  <c:v>255.2</c:v>
                </c:pt>
                <c:pt idx="5">
                  <c:v>247.3</c:v>
                </c:pt>
                <c:pt idx="6">
                  <c:v>245.9</c:v>
                </c:pt>
                <c:pt idx="7">
                  <c:v>261.8</c:v>
                </c:pt>
                <c:pt idx="8">
                  <c:v>239</c:v>
                </c:pt>
                <c:pt idx="9">
                  <c:v>237.5</c:v>
                </c:pt>
                <c:pt idx="10">
                  <c:v>238.5</c:v>
                </c:pt>
                <c:pt idx="11">
                  <c:v>230.2</c:v>
                </c:pt>
                <c:pt idx="12">
                  <c:v>228.7</c:v>
                </c:pt>
                <c:pt idx="13">
                  <c:v>226.9</c:v>
                </c:pt>
                <c:pt idx="14">
                  <c:v>231.3</c:v>
                </c:pt>
                <c:pt idx="15">
                  <c:v>234.5</c:v>
                </c:pt>
                <c:pt idx="16">
                  <c:v>235.7</c:v>
                </c:pt>
                <c:pt idx="17">
                  <c:v>238.2</c:v>
                </c:pt>
                <c:pt idx="18">
                  <c:v>228</c:v>
                </c:pt>
                <c:pt idx="19">
                  <c:v>225.6</c:v>
                </c:pt>
                <c:pt idx="20">
                  <c:v>238.5</c:v>
                </c:pt>
                <c:pt idx="21">
                  <c:v>230.1</c:v>
                </c:pt>
                <c:pt idx="22">
                  <c:v>238.9</c:v>
                </c:pt>
                <c:pt idx="23">
                  <c:v>245.6</c:v>
                </c:pt>
                <c:pt idx="24">
                  <c:v>246.4</c:v>
                </c:pt>
                <c:pt idx="25">
                  <c:v>227.9</c:v>
                </c:pt>
                <c:pt idx="26">
                  <c:v>228.2</c:v>
                </c:pt>
                <c:pt idx="27">
                  <c:v>216.3</c:v>
                </c:pt>
                <c:pt idx="28">
                  <c:v>223.4</c:v>
                </c:pt>
                <c:pt idx="29">
                  <c:v>213.3</c:v>
                </c:pt>
                <c:pt idx="30">
                  <c:v>203.9</c:v>
                </c:pt>
                <c:pt idx="31">
                  <c:v>195</c:v>
                </c:pt>
                <c:pt idx="32">
                  <c:v>194.4</c:v>
                </c:pt>
                <c:pt idx="33">
                  <c:v>185</c:v>
                </c:pt>
                <c:pt idx="34">
                  <c:v>184.5</c:v>
                </c:pt>
                <c:pt idx="35">
                  <c:v>181.2</c:v>
                </c:pt>
                <c:pt idx="36">
                  <c:v>189.8</c:v>
                </c:pt>
                <c:pt idx="37">
                  <c:v>176.6</c:v>
                </c:pt>
                <c:pt idx="38">
                  <c:v>171.4</c:v>
                </c:pt>
                <c:pt idx="39">
                  <c:v>173.2</c:v>
                </c:pt>
                <c:pt idx="40">
                  <c:v>177.2</c:v>
                </c:pt>
                <c:pt idx="41">
                  <c:v>169.4</c:v>
                </c:pt>
                <c:pt idx="42">
                  <c:v>166.8</c:v>
                </c:pt>
                <c:pt idx="43">
                  <c:v>173.3</c:v>
                </c:pt>
                <c:pt idx="44">
                  <c:v>164.4</c:v>
                </c:pt>
                <c:pt idx="45">
                  <c:v>166.7</c:v>
                </c:pt>
                <c:pt idx="46">
                  <c:v>158.80000000000001</c:v>
                </c:pt>
                <c:pt idx="47">
                  <c:v>161.30000000000001</c:v>
                </c:pt>
                <c:pt idx="48">
                  <c:v>157.4</c:v>
                </c:pt>
                <c:pt idx="49">
                  <c:v>176.2</c:v>
                </c:pt>
                <c:pt idx="50">
                  <c:v>180.7</c:v>
                </c:pt>
                <c:pt idx="51">
                  <c:v>181.4</c:v>
                </c:pt>
                <c:pt idx="52">
                  <c:v>180.2</c:v>
                </c:pt>
                <c:pt idx="53">
                  <c:v>179.2</c:v>
                </c:pt>
                <c:pt idx="54">
                  <c:v>173.4</c:v>
                </c:pt>
                <c:pt idx="55">
                  <c:v>177.3</c:v>
                </c:pt>
                <c:pt idx="56">
                  <c:v>177.4</c:v>
                </c:pt>
                <c:pt idx="57">
                  <c:v>183</c:v>
                </c:pt>
                <c:pt idx="58">
                  <c:v>183</c:v>
                </c:pt>
                <c:pt idx="59">
                  <c:v>179</c:v>
                </c:pt>
                <c:pt idx="60">
                  <c:v>177.9</c:v>
                </c:pt>
                <c:pt idx="61">
                  <c:v>173.1</c:v>
                </c:pt>
                <c:pt idx="62">
                  <c:v>174</c:v>
                </c:pt>
                <c:pt idx="63">
                  <c:v>173.9</c:v>
                </c:pt>
                <c:pt idx="64">
                  <c:v>167</c:v>
                </c:pt>
                <c:pt idx="65">
                  <c:v>166.4</c:v>
                </c:pt>
                <c:pt idx="66">
                  <c:v>165.8</c:v>
                </c:pt>
                <c:pt idx="67">
                  <c:v>159.30000000000001</c:v>
                </c:pt>
                <c:pt idx="68">
                  <c:v>162.5</c:v>
                </c:pt>
                <c:pt idx="69">
                  <c:v>155.4</c:v>
                </c:pt>
                <c:pt idx="70">
                  <c:v>147.69999999999999</c:v>
                </c:pt>
                <c:pt idx="71">
                  <c:v>147.6</c:v>
                </c:pt>
                <c:pt idx="72">
                  <c:v>147.30000000000001</c:v>
                </c:pt>
                <c:pt idx="73">
                  <c:v>145.19999999999999</c:v>
                </c:pt>
                <c:pt idx="74">
                  <c:v>136.80000000000001</c:v>
                </c:pt>
                <c:pt idx="75">
                  <c:v>123.5</c:v>
                </c:pt>
                <c:pt idx="76">
                  <c:v>117.4</c:v>
                </c:pt>
                <c:pt idx="77">
                  <c:v>110.4</c:v>
                </c:pt>
                <c:pt idx="78">
                  <c:v>103.7</c:v>
                </c:pt>
                <c:pt idx="79">
                  <c:v>97.3</c:v>
                </c:pt>
                <c:pt idx="80">
                  <c:v>96.4</c:v>
                </c:pt>
                <c:pt idx="81">
                  <c:v>89.7</c:v>
                </c:pt>
                <c:pt idx="82">
                  <c:v>84.4</c:v>
                </c:pt>
                <c:pt idx="83">
                  <c:v>81.400000000000006</c:v>
                </c:pt>
                <c:pt idx="84">
                  <c:v>78.900000000000006</c:v>
                </c:pt>
                <c:pt idx="85">
                  <c:v>76.599999999999994</c:v>
                </c:pt>
                <c:pt idx="86">
                  <c:v>73.3</c:v>
                </c:pt>
                <c:pt idx="87">
                  <c:v>71.8</c:v>
                </c:pt>
                <c:pt idx="88">
                  <c:v>70.8</c:v>
                </c:pt>
                <c:pt idx="89">
                  <c:v>67.099999999999994</c:v>
                </c:pt>
                <c:pt idx="90">
                  <c:v>65.5</c:v>
                </c:pt>
                <c:pt idx="91">
                  <c:v>63.1</c:v>
                </c:pt>
                <c:pt idx="92">
                  <c:v>61.6</c:v>
                </c:pt>
                <c:pt idx="93">
                  <c:v>62.9</c:v>
                </c:pt>
                <c:pt idx="94">
                  <c:v>62.8</c:v>
                </c:pt>
                <c:pt idx="95">
                  <c:v>63.3</c:v>
                </c:pt>
                <c:pt idx="96">
                  <c:v>62.6</c:v>
                </c:pt>
                <c:pt idx="97">
                  <c:v>61.2</c:v>
                </c:pt>
                <c:pt idx="98">
                  <c:v>59.4</c:v>
                </c:pt>
                <c:pt idx="99">
                  <c:v>61.6</c:v>
                </c:pt>
                <c:pt idx="100">
                  <c:v>60.9</c:v>
                </c:pt>
                <c:pt idx="101">
                  <c:v>58.4</c:v>
                </c:pt>
                <c:pt idx="102">
                  <c:v>57.2</c:v>
                </c:pt>
                <c:pt idx="103">
                  <c:v>54.6</c:v>
                </c:pt>
                <c:pt idx="104">
                  <c:v>51.2</c:v>
                </c:pt>
                <c:pt idx="105">
                  <c:v>48</c:v>
                </c:pt>
                <c:pt idx="106">
                  <c:v>44.8</c:v>
                </c:pt>
                <c:pt idx="107">
                  <c:v>43.5</c:v>
                </c:pt>
                <c:pt idx="108">
                  <c:v>42.1</c:v>
                </c:pt>
                <c:pt idx="109">
                  <c:v>39.6</c:v>
                </c:pt>
                <c:pt idx="110">
                  <c:v>39.1</c:v>
                </c:pt>
                <c:pt idx="111">
                  <c:v>37.9</c:v>
                </c:pt>
                <c:pt idx="112">
                  <c:v>36.9</c:v>
                </c:pt>
                <c:pt idx="113">
                  <c:v>36.200000000000003</c:v>
                </c:pt>
                <c:pt idx="114">
                  <c:v>36.5</c:v>
                </c:pt>
                <c:pt idx="115">
                  <c:v>37.6</c:v>
                </c:pt>
                <c:pt idx="116">
                  <c:v>37.299999999999997</c:v>
                </c:pt>
                <c:pt idx="117">
                  <c:v>37.6</c:v>
                </c:pt>
                <c:pt idx="118">
                  <c:v>37.1</c:v>
                </c:pt>
                <c:pt idx="119">
                  <c:v>37</c:v>
                </c:pt>
                <c:pt idx="120">
                  <c:v>38.799999999999997</c:v>
                </c:pt>
                <c:pt idx="121">
                  <c:v>41.1</c:v>
                </c:pt>
                <c:pt idx="122">
                  <c:v>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648-4EEC-AFFA-29F8994C647A}"/>
            </c:ext>
          </c:extLst>
        </c:ser>
        <c:ser>
          <c:idx val="4"/>
          <c:order val="10"/>
          <c:tx>
            <c:strRef>
              <c:f>'Graph Prep'!$F$2</c:f>
              <c:strCache>
                <c:ptCount val="1"/>
                <c:pt idx="0">
                  <c:v>Influenza and Pneumonia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8"/>
              <c:tx>
                <c:rich>
                  <a:bodyPr/>
                  <a:lstStyle/>
                  <a:p>
                    <a:fld id="{E8B8C601-3AB3-4335-B9D3-CA2A9CE2C742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D648-4EEC-AFFA-29F8994C6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F$3:$F$125</c:f>
              <c:numCache>
                <c:formatCode>General</c:formatCode>
                <c:ptCount val="123"/>
                <c:pt idx="0">
                  <c:v>297.5</c:v>
                </c:pt>
                <c:pt idx="1">
                  <c:v>312.89999999999998</c:v>
                </c:pt>
                <c:pt idx="2">
                  <c:v>219.3</c:v>
                </c:pt>
                <c:pt idx="3">
                  <c:v>251.1</c:v>
                </c:pt>
                <c:pt idx="4">
                  <c:v>291.2</c:v>
                </c:pt>
                <c:pt idx="5">
                  <c:v>257.8</c:v>
                </c:pt>
                <c:pt idx="6">
                  <c:v>222.5</c:v>
                </c:pt>
                <c:pt idx="7">
                  <c:v>285.39999999999998</c:v>
                </c:pt>
                <c:pt idx="8">
                  <c:v>234.6</c:v>
                </c:pt>
                <c:pt idx="9">
                  <c:v>221.2</c:v>
                </c:pt>
                <c:pt idx="10">
                  <c:v>238.4</c:v>
                </c:pt>
                <c:pt idx="11">
                  <c:v>234.1</c:v>
                </c:pt>
                <c:pt idx="12">
                  <c:v>213.7</c:v>
                </c:pt>
                <c:pt idx="13">
                  <c:v>214.8</c:v>
                </c:pt>
                <c:pt idx="14">
                  <c:v>202.4</c:v>
                </c:pt>
                <c:pt idx="15">
                  <c:v>238.1</c:v>
                </c:pt>
                <c:pt idx="16">
                  <c:v>278.5</c:v>
                </c:pt>
                <c:pt idx="17">
                  <c:v>267</c:v>
                </c:pt>
                <c:pt idx="18">
                  <c:v>612.4</c:v>
                </c:pt>
                <c:pt idx="19">
                  <c:v>270.89999999999998</c:v>
                </c:pt>
                <c:pt idx="20">
                  <c:v>279.2</c:v>
                </c:pt>
                <c:pt idx="21">
                  <c:v>153.1</c:v>
                </c:pt>
                <c:pt idx="22">
                  <c:v>207.6</c:v>
                </c:pt>
                <c:pt idx="23">
                  <c:v>253</c:v>
                </c:pt>
                <c:pt idx="24">
                  <c:v>182</c:v>
                </c:pt>
                <c:pt idx="25">
                  <c:v>198.1</c:v>
                </c:pt>
                <c:pt idx="26">
                  <c:v>233</c:v>
                </c:pt>
                <c:pt idx="27">
                  <c:v>164</c:v>
                </c:pt>
                <c:pt idx="28">
                  <c:v>236.4</c:v>
                </c:pt>
                <c:pt idx="29">
                  <c:v>247.5</c:v>
                </c:pt>
                <c:pt idx="30">
                  <c:v>159.80000000000001</c:v>
                </c:pt>
                <c:pt idx="31">
                  <c:v>170.2</c:v>
                </c:pt>
                <c:pt idx="32">
                  <c:v>180</c:v>
                </c:pt>
                <c:pt idx="33">
                  <c:v>156.5</c:v>
                </c:pt>
                <c:pt idx="34">
                  <c:v>152.9</c:v>
                </c:pt>
                <c:pt idx="35">
                  <c:v>163.80000000000001</c:v>
                </c:pt>
                <c:pt idx="36">
                  <c:v>186.7</c:v>
                </c:pt>
                <c:pt idx="37">
                  <c:v>181.8</c:v>
                </c:pt>
                <c:pt idx="38">
                  <c:v>124.3</c:v>
                </c:pt>
                <c:pt idx="39">
                  <c:v>124.4</c:v>
                </c:pt>
                <c:pt idx="40">
                  <c:v>117.6</c:v>
                </c:pt>
                <c:pt idx="41">
                  <c:v>104.6</c:v>
                </c:pt>
                <c:pt idx="42">
                  <c:v>84.7</c:v>
                </c:pt>
                <c:pt idx="43">
                  <c:v>101.7</c:v>
                </c:pt>
                <c:pt idx="44">
                  <c:v>94.7</c:v>
                </c:pt>
                <c:pt idx="45">
                  <c:v>74.900000000000006</c:v>
                </c:pt>
                <c:pt idx="46">
                  <c:v>69.900000000000006</c:v>
                </c:pt>
                <c:pt idx="47">
                  <c:v>65.900000000000006</c:v>
                </c:pt>
                <c:pt idx="48">
                  <c:v>58</c:v>
                </c:pt>
                <c:pt idx="49">
                  <c:v>45.1</c:v>
                </c:pt>
                <c:pt idx="50">
                  <c:v>48.1</c:v>
                </c:pt>
                <c:pt idx="51">
                  <c:v>47.4</c:v>
                </c:pt>
                <c:pt idx="52">
                  <c:v>43.1</c:v>
                </c:pt>
                <c:pt idx="53">
                  <c:v>49.2</c:v>
                </c:pt>
                <c:pt idx="54">
                  <c:v>36.200000000000003</c:v>
                </c:pt>
                <c:pt idx="55">
                  <c:v>39.200000000000003</c:v>
                </c:pt>
                <c:pt idx="56">
                  <c:v>40.799999999999997</c:v>
                </c:pt>
                <c:pt idx="57">
                  <c:v>50.3</c:v>
                </c:pt>
                <c:pt idx="58">
                  <c:v>47.4</c:v>
                </c:pt>
                <c:pt idx="59">
                  <c:v>44.3</c:v>
                </c:pt>
                <c:pt idx="60">
                  <c:v>53.7</c:v>
                </c:pt>
                <c:pt idx="61">
                  <c:v>43.4</c:v>
                </c:pt>
                <c:pt idx="62">
                  <c:v>47.1</c:v>
                </c:pt>
                <c:pt idx="63">
                  <c:v>55.6</c:v>
                </c:pt>
                <c:pt idx="64">
                  <c:v>45.4</c:v>
                </c:pt>
                <c:pt idx="65">
                  <c:v>46.8</c:v>
                </c:pt>
                <c:pt idx="66">
                  <c:v>47.9</c:v>
                </c:pt>
                <c:pt idx="67">
                  <c:v>42.2</c:v>
                </c:pt>
                <c:pt idx="68">
                  <c:v>52.8</c:v>
                </c:pt>
                <c:pt idx="69">
                  <c:v>47.9</c:v>
                </c:pt>
                <c:pt idx="70">
                  <c:v>41.7</c:v>
                </c:pt>
                <c:pt idx="71">
                  <c:v>38.4</c:v>
                </c:pt>
                <c:pt idx="72">
                  <c:v>41.3</c:v>
                </c:pt>
                <c:pt idx="73">
                  <c:v>41.2</c:v>
                </c:pt>
                <c:pt idx="74">
                  <c:v>35.5</c:v>
                </c:pt>
                <c:pt idx="75">
                  <c:v>34.9</c:v>
                </c:pt>
                <c:pt idx="76">
                  <c:v>38.799999999999997</c:v>
                </c:pt>
                <c:pt idx="77">
                  <c:v>31</c:v>
                </c:pt>
                <c:pt idx="78">
                  <c:v>34.5</c:v>
                </c:pt>
                <c:pt idx="79">
                  <c:v>26.1</c:v>
                </c:pt>
                <c:pt idx="80">
                  <c:v>31.4</c:v>
                </c:pt>
                <c:pt idx="81">
                  <c:v>30</c:v>
                </c:pt>
                <c:pt idx="82">
                  <c:v>26.5</c:v>
                </c:pt>
                <c:pt idx="83">
                  <c:v>29.8</c:v>
                </c:pt>
                <c:pt idx="84">
                  <c:v>30.6</c:v>
                </c:pt>
                <c:pt idx="85">
                  <c:v>34.5</c:v>
                </c:pt>
                <c:pt idx="86">
                  <c:v>34.799999999999997</c:v>
                </c:pt>
                <c:pt idx="87">
                  <c:v>33.799999999999997</c:v>
                </c:pt>
                <c:pt idx="88">
                  <c:v>37.299999999999997</c:v>
                </c:pt>
                <c:pt idx="89">
                  <c:v>35.9</c:v>
                </c:pt>
                <c:pt idx="90">
                  <c:v>36.799999999999997</c:v>
                </c:pt>
                <c:pt idx="91">
                  <c:v>34.9</c:v>
                </c:pt>
                <c:pt idx="92">
                  <c:v>33.1</c:v>
                </c:pt>
                <c:pt idx="93">
                  <c:v>35.200000000000003</c:v>
                </c:pt>
                <c:pt idx="94">
                  <c:v>33.9</c:v>
                </c:pt>
                <c:pt idx="95">
                  <c:v>33.799999999999997</c:v>
                </c:pt>
                <c:pt idx="96">
                  <c:v>33.200000000000003</c:v>
                </c:pt>
                <c:pt idx="97">
                  <c:v>33.6</c:v>
                </c:pt>
                <c:pt idx="98">
                  <c:v>34.6</c:v>
                </c:pt>
                <c:pt idx="99">
                  <c:v>23.5</c:v>
                </c:pt>
                <c:pt idx="100">
                  <c:v>23.7</c:v>
                </c:pt>
                <c:pt idx="101">
                  <c:v>22.2</c:v>
                </c:pt>
                <c:pt idx="102">
                  <c:v>23.2</c:v>
                </c:pt>
                <c:pt idx="103">
                  <c:v>22.6</c:v>
                </c:pt>
                <c:pt idx="104">
                  <c:v>20.399999999999999</c:v>
                </c:pt>
                <c:pt idx="105">
                  <c:v>21</c:v>
                </c:pt>
                <c:pt idx="106">
                  <c:v>18.399999999999999</c:v>
                </c:pt>
                <c:pt idx="107">
                  <c:v>16.8</c:v>
                </c:pt>
                <c:pt idx="108">
                  <c:v>17.600000000000001</c:v>
                </c:pt>
                <c:pt idx="109">
                  <c:v>16.5</c:v>
                </c:pt>
                <c:pt idx="110">
                  <c:v>15.1</c:v>
                </c:pt>
                <c:pt idx="111">
                  <c:v>15.7</c:v>
                </c:pt>
                <c:pt idx="112">
                  <c:v>14.4</c:v>
                </c:pt>
                <c:pt idx="113">
                  <c:v>15.9</c:v>
                </c:pt>
                <c:pt idx="114">
                  <c:v>15.1</c:v>
                </c:pt>
                <c:pt idx="115">
                  <c:v>15.2</c:v>
                </c:pt>
                <c:pt idx="116">
                  <c:v>13.5</c:v>
                </c:pt>
                <c:pt idx="117">
                  <c:v>14.3</c:v>
                </c:pt>
                <c:pt idx="118">
                  <c:v>14.9</c:v>
                </c:pt>
                <c:pt idx="119">
                  <c:v>12.3</c:v>
                </c:pt>
                <c:pt idx="120">
                  <c:v>13</c:v>
                </c:pt>
                <c:pt idx="121">
                  <c:v>10.5</c:v>
                </c:pt>
                <c:pt idx="122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D648-4EEC-AFFA-29F8994C647A}"/>
            </c:ext>
          </c:extLst>
        </c:ser>
        <c:ser>
          <c:idx val="5"/>
          <c:order val="11"/>
          <c:tx>
            <c:strRef>
              <c:f>'Graph Prep'!$G$2</c:f>
              <c:strCache>
                <c:ptCount val="1"/>
                <c:pt idx="0">
                  <c:v>COVID</c:v>
                </c:pt>
              </c:strCache>
            </c:strRef>
          </c:tx>
          <c:spPr>
            <a:ln w="635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1"/>
              <c:layout>
                <c:manualLayout>
                  <c:x val="-4.8348837032232791E-2"/>
                  <c:y val="2.1286916484962682E-3"/>
                </c:manualLayout>
              </c:layout>
              <c:tx>
                <c:rich>
                  <a:bodyPr/>
                  <a:lstStyle/>
                  <a:p>
                    <a:fld id="{FBFFA4B9-1FD3-43BA-ACB9-C60174951684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C-D648-4EEC-AFFA-29F8994C64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G$3:$G$125</c:f>
              <c:numCache>
                <c:formatCode>General</c:formatCode>
                <c:ptCount val="123"/>
                <c:pt idx="120">
                  <c:v>85</c:v>
                </c:pt>
                <c:pt idx="121">
                  <c:v>104.1</c:v>
                </c:pt>
                <c:pt idx="122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648-4EEC-AFFA-29F8994C6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755760"/>
        <c:axId val="1770589136"/>
      </c:lineChart>
      <c:catAx>
        <c:axId val="212775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0589136"/>
        <c:crosses val="autoZero"/>
        <c:auto val="1"/>
        <c:lblAlgn val="ctr"/>
        <c:lblOffset val="100"/>
        <c:tickLblSkip val="10"/>
        <c:noMultiLvlLbl val="0"/>
      </c:catAx>
      <c:valAx>
        <c:axId val="1770589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Age-Adjusted</a:t>
                </a:r>
                <a:r>
                  <a:rPr lang="en-US" sz="1600" baseline="0"/>
                  <a:t> Death Rate per 100,000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5.0839534697529644E-3"/>
              <c:y val="2.1375140856419773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775576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1"/>
              <a:t>U.S. Mortality by Major Cause of Death</a:t>
            </a:r>
          </a:p>
        </c:rich>
      </c:tx>
      <c:overlay val="1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751519279430438"/>
          <c:y val="3.1439248443015017E-2"/>
          <c:w val="0.86402325081844611"/>
          <c:h val="0.91442570393174938"/>
        </c:manualLayout>
      </c:layout>
      <c:lineChart>
        <c:grouping val="standard"/>
        <c:varyColors val="0"/>
        <c:ser>
          <c:idx val="6"/>
          <c:order val="0"/>
          <c:tx>
            <c:strRef>
              <c:f>'Graph Prep'!$B$2</c:f>
              <c:strCache>
                <c:ptCount val="1"/>
                <c:pt idx="0">
                  <c:v>Heart Disease</c:v>
                </c:pt>
              </c:strCache>
            </c:strRef>
          </c:tx>
          <c:spPr>
            <a:ln w="63500"/>
          </c:spPr>
          <c:marker>
            <c:symbol val="none"/>
          </c:marker>
          <c:dLbls>
            <c:dLbl>
              <c:idx val="11"/>
              <c:layout>
                <c:manualLayout>
                  <c:x val="-9.0837208969649585E-2"/>
                  <c:y val="-3.2359552852131497E-2"/>
                </c:manualLayout>
              </c:layout>
              <c:tx>
                <c:rich>
                  <a:bodyPr/>
                  <a:lstStyle/>
                  <a:p>
                    <a:fld id="{A8808439-84F8-465E-B8DB-C3FDD14CBF97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284B-429E-8692-3803E7C3947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aph Prep'!$A$113:$A$125</c15:sqref>
                  </c15:fullRef>
                </c:ext>
              </c:extLst>
              <c:f>'Graph Prep'!$A$113:$A$1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B$113:$B$125</c15:sqref>
                  </c15:fullRef>
                </c:ext>
              </c:extLst>
              <c:f>'Graph Prep'!$B$113:$B$125</c:f>
              <c:numCache>
                <c:formatCode>General</c:formatCode>
                <c:ptCount val="13"/>
                <c:pt idx="0">
                  <c:v>179.1</c:v>
                </c:pt>
                <c:pt idx="1">
                  <c:v>173.7</c:v>
                </c:pt>
                <c:pt idx="2">
                  <c:v>170.5</c:v>
                </c:pt>
                <c:pt idx="3">
                  <c:v>169.8</c:v>
                </c:pt>
                <c:pt idx="4">
                  <c:v>167</c:v>
                </c:pt>
                <c:pt idx="5">
                  <c:v>168.5</c:v>
                </c:pt>
                <c:pt idx="6">
                  <c:v>165.5</c:v>
                </c:pt>
                <c:pt idx="7">
                  <c:v>165</c:v>
                </c:pt>
                <c:pt idx="8">
                  <c:v>163.6</c:v>
                </c:pt>
                <c:pt idx="9">
                  <c:v>161.5</c:v>
                </c:pt>
                <c:pt idx="10">
                  <c:v>168.2</c:v>
                </c:pt>
                <c:pt idx="11">
                  <c:v>173.8</c:v>
                </c:pt>
                <c:pt idx="12">
                  <c:v>1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B-429E-8692-3803E7C3947D}"/>
            </c:ext>
          </c:extLst>
        </c:ser>
        <c:ser>
          <c:idx val="7"/>
          <c:order val="1"/>
          <c:tx>
            <c:strRef>
              <c:f>'Graph Prep'!$C$2</c:f>
              <c:strCache>
                <c:ptCount val="1"/>
                <c:pt idx="0">
                  <c:v>Cancer</c:v>
                </c:pt>
              </c:strCache>
            </c:strRef>
          </c:tx>
          <c:spPr>
            <a:ln w="63500"/>
          </c:spPr>
          <c:marker>
            <c:symbol val="none"/>
          </c:marker>
          <c:dLbls>
            <c:dLbl>
              <c:idx val="10"/>
              <c:layout>
                <c:manualLayout>
                  <c:x val="6.5930232316680965E-2"/>
                  <c:y val="3.7299480654656686E-2"/>
                </c:manualLayout>
              </c:layout>
              <c:tx>
                <c:rich>
                  <a:bodyPr/>
                  <a:lstStyle/>
                  <a:p>
                    <a:fld id="{55658091-1AC0-4DF6-925D-D98E16D900C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284B-429E-8692-3803E7C3947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aph Prep'!$A$113:$A$125</c15:sqref>
                  </c15:fullRef>
                </c:ext>
              </c:extLst>
              <c:f>'Graph Prep'!$A$113:$A$1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C$113:$C$125</c15:sqref>
                  </c15:fullRef>
                </c:ext>
              </c:extLst>
              <c:f>'Graph Prep'!$C$113:$C$125</c:f>
              <c:numCache>
                <c:formatCode>General</c:formatCode>
                <c:ptCount val="13"/>
                <c:pt idx="0">
                  <c:v>172.8</c:v>
                </c:pt>
                <c:pt idx="1">
                  <c:v>169</c:v>
                </c:pt>
                <c:pt idx="2">
                  <c:v>166.5</c:v>
                </c:pt>
                <c:pt idx="3">
                  <c:v>163.19999999999999</c:v>
                </c:pt>
                <c:pt idx="4">
                  <c:v>161.19999999999999</c:v>
                </c:pt>
                <c:pt idx="5">
                  <c:v>158.5</c:v>
                </c:pt>
                <c:pt idx="6">
                  <c:v>155.80000000000001</c:v>
                </c:pt>
                <c:pt idx="7">
                  <c:v>152.5</c:v>
                </c:pt>
                <c:pt idx="8">
                  <c:v>149.1</c:v>
                </c:pt>
                <c:pt idx="9">
                  <c:v>146.19999999999999</c:v>
                </c:pt>
                <c:pt idx="10">
                  <c:v>144.1</c:v>
                </c:pt>
                <c:pt idx="11">
                  <c:v>146.6</c:v>
                </c:pt>
                <c:pt idx="12">
                  <c:v>1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4B-429E-8692-3803E7C3947D}"/>
            </c:ext>
          </c:extLst>
        </c:ser>
        <c:ser>
          <c:idx val="8"/>
          <c:order val="2"/>
          <c:tx>
            <c:strRef>
              <c:f>'Graph Prep'!$D$2</c:f>
              <c:strCache>
                <c:ptCount val="1"/>
                <c:pt idx="0">
                  <c:v>Accidents</c:v>
                </c:pt>
              </c:strCache>
            </c:strRef>
          </c:tx>
          <c:spPr>
            <a:ln w="63500"/>
          </c:spPr>
          <c:marker>
            <c:symbol val="none"/>
          </c:marker>
          <c:dLbls>
            <c:dLbl>
              <c:idx val="7"/>
              <c:layout>
                <c:manualLayout>
                  <c:x val="-3.6627906842600706E-2"/>
                  <c:y val="-6.6741577757521278E-2"/>
                </c:manualLayout>
              </c:layout>
              <c:tx>
                <c:rich>
                  <a:bodyPr/>
                  <a:lstStyle/>
                  <a:p>
                    <a:fld id="{D3B721EA-B3AE-471D-8316-09F5C913ACE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284B-429E-8692-3803E7C3947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aph Prep'!$A$113:$A$125</c15:sqref>
                  </c15:fullRef>
                </c:ext>
              </c:extLst>
              <c:f>'Graph Prep'!$A$113:$A$1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D$113:$D$125</c15:sqref>
                  </c15:fullRef>
                </c:ext>
              </c:extLst>
              <c:f>'Graph Prep'!$D$113:$D$125</c:f>
              <c:numCache>
                <c:formatCode>General</c:formatCode>
                <c:ptCount val="13"/>
                <c:pt idx="0">
                  <c:v>38</c:v>
                </c:pt>
                <c:pt idx="1">
                  <c:v>39.1</c:v>
                </c:pt>
                <c:pt idx="2">
                  <c:v>39.1</c:v>
                </c:pt>
                <c:pt idx="3">
                  <c:v>39.4</c:v>
                </c:pt>
                <c:pt idx="4">
                  <c:v>40.5</c:v>
                </c:pt>
                <c:pt idx="5">
                  <c:v>43.2</c:v>
                </c:pt>
                <c:pt idx="6">
                  <c:v>47.4</c:v>
                </c:pt>
                <c:pt idx="7">
                  <c:v>49.4</c:v>
                </c:pt>
                <c:pt idx="8">
                  <c:v>48</c:v>
                </c:pt>
                <c:pt idx="9">
                  <c:v>49.3</c:v>
                </c:pt>
                <c:pt idx="10">
                  <c:v>57.6</c:v>
                </c:pt>
                <c:pt idx="11">
                  <c:v>64.7</c:v>
                </c:pt>
                <c:pt idx="12">
                  <c:v>6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4B-429E-8692-3803E7C3947D}"/>
            </c:ext>
          </c:extLst>
        </c:ser>
        <c:ser>
          <c:idx val="9"/>
          <c:order val="3"/>
          <c:tx>
            <c:strRef>
              <c:f>'Graph Prep'!$E$2</c:f>
              <c:strCache>
                <c:ptCount val="1"/>
                <c:pt idx="0">
                  <c:v>Stroke</c:v>
                </c:pt>
              </c:strCache>
            </c:strRef>
          </c:tx>
          <c:spPr>
            <a:ln w="63500"/>
          </c:spPr>
          <c:marker>
            <c:symbol val="none"/>
          </c:marker>
          <c:dLbls>
            <c:dLbl>
              <c:idx val="9"/>
              <c:layout>
                <c:manualLayout>
                  <c:x val="1.1720930189632084E-2"/>
                  <c:y val="2.8314608745614908E-2"/>
                </c:manualLayout>
              </c:layout>
              <c:tx>
                <c:rich>
                  <a:bodyPr/>
                  <a:lstStyle/>
                  <a:p>
                    <a:fld id="{A86C957E-363A-49C3-A767-3659DD61597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284B-429E-8692-3803E7C3947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aph Prep'!$A$113:$A$125</c15:sqref>
                  </c15:fullRef>
                </c:ext>
              </c:extLst>
              <c:f>'Graph Prep'!$A$113:$A$1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E$113:$E$125</c15:sqref>
                  </c15:fullRef>
                </c:ext>
              </c:extLst>
              <c:f>'Graph Prep'!$E$113:$E$125</c:f>
              <c:numCache>
                <c:formatCode>General</c:formatCode>
                <c:ptCount val="13"/>
                <c:pt idx="0">
                  <c:v>39.1</c:v>
                </c:pt>
                <c:pt idx="1">
                  <c:v>37.9</c:v>
                </c:pt>
                <c:pt idx="2">
                  <c:v>36.9</c:v>
                </c:pt>
                <c:pt idx="3">
                  <c:v>36.200000000000003</c:v>
                </c:pt>
                <c:pt idx="4">
                  <c:v>36.5</c:v>
                </c:pt>
                <c:pt idx="5">
                  <c:v>37.6</c:v>
                </c:pt>
                <c:pt idx="6">
                  <c:v>37.299999999999997</c:v>
                </c:pt>
                <c:pt idx="7">
                  <c:v>37.6</c:v>
                </c:pt>
                <c:pt idx="8">
                  <c:v>37.1</c:v>
                </c:pt>
                <c:pt idx="9">
                  <c:v>37</c:v>
                </c:pt>
                <c:pt idx="10">
                  <c:v>38.799999999999997</c:v>
                </c:pt>
                <c:pt idx="11">
                  <c:v>41.1</c:v>
                </c:pt>
                <c:pt idx="12">
                  <c:v>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4B-429E-8692-3803E7C3947D}"/>
            </c:ext>
          </c:extLst>
        </c:ser>
        <c:ser>
          <c:idx val="10"/>
          <c:order val="4"/>
          <c:tx>
            <c:strRef>
              <c:f>'Graph Prep'!$F$2</c:f>
              <c:strCache>
                <c:ptCount val="1"/>
                <c:pt idx="0">
                  <c:v>Influenza and Pneumonia</c:v>
                </c:pt>
              </c:strCache>
            </c:strRef>
          </c:tx>
          <c:spPr>
            <a:ln w="63500"/>
          </c:spPr>
          <c:marker>
            <c:symbol val="none"/>
          </c:marker>
          <c:dLbls>
            <c:dLbl>
              <c:idx val="9"/>
              <c:layout>
                <c:manualLayout>
                  <c:x val="0.10988372052780168"/>
                  <c:y val="-4.2471913118422584E-2"/>
                </c:manualLayout>
              </c:layout>
              <c:tx>
                <c:rich>
                  <a:bodyPr/>
                  <a:lstStyle/>
                  <a:p>
                    <a:fld id="{AAD513B3-969C-4B02-A8FA-107F21E0D4A2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284B-429E-8692-3803E7C3947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aph Prep'!$A$113:$A$125</c15:sqref>
                  </c15:fullRef>
                </c:ext>
              </c:extLst>
              <c:f>'Graph Prep'!$A$113:$A$1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F$113:$F$125</c15:sqref>
                  </c15:fullRef>
                </c:ext>
              </c:extLst>
              <c:f>'Graph Prep'!$F$113:$F$125</c:f>
              <c:numCache>
                <c:formatCode>General</c:formatCode>
                <c:ptCount val="13"/>
                <c:pt idx="0">
                  <c:v>15.1</c:v>
                </c:pt>
                <c:pt idx="1">
                  <c:v>15.7</c:v>
                </c:pt>
                <c:pt idx="2">
                  <c:v>14.4</c:v>
                </c:pt>
                <c:pt idx="3">
                  <c:v>15.9</c:v>
                </c:pt>
                <c:pt idx="4">
                  <c:v>15.1</c:v>
                </c:pt>
                <c:pt idx="5">
                  <c:v>15.2</c:v>
                </c:pt>
                <c:pt idx="6">
                  <c:v>13.5</c:v>
                </c:pt>
                <c:pt idx="7">
                  <c:v>14.3</c:v>
                </c:pt>
                <c:pt idx="8">
                  <c:v>14.9</c:v>
                </c:pt>
                <c:pt idx="9">
                  <c:v>12.3</c:v>
                </c:pt>
                <c:pt idx="10">
                  <c:v>13</c:v>
                </c:pt>
                <c:pt idx="11">
                  <c:v>10.5</c:v>
                </c:pt>
                <c:pt idx="12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4B-429E-8692-3803E7C3947D}"/>
            </c:ext>
          </c:extLst>
        </c:ser>
        <c:ser>
          <c:idx val="11"/>
          <c:order val="5"/>
          <c:tx>
            <c:strRef>
              <c:f>'Graph Prep'!$G$2</c:f>
              <c:strCache>
                <c:ptCount val="1"/>
                <c:pt idx="0">
                  <c:v>COVID</c:v>
                </c:pt>
              </c:strCache>
            </c:strRef>
          </c:tx>
          <c:spPr>
            <a:ln w="63500">
              <a:solidFill>
                <a:schemeClr val="tx1"/>
              </a:solidFill>
            </a:ln>
          </c:spPr>
          <c:marker>
            <c:symbol val="none"/>
          </c:marker>
          <c:dLbls>
            <c:dLbl>
              <c:idx val="11"/>
              <c:tx>
                <c:rich>
                  <a:bodyPr/>
                  <a:lstStyle/>
                  <a:p>
                    <a:fld id="{45A41657-8514-449A-A342-DA19F0E56C5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284B-429E-8692-3803E7C3947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aph Prep'!$A$113:$A$125</c15:sqref>
                  </c15:fullRef>
                </c:ext>
              </c:extLst>
              <c:f>'Graph Prep'!$A$113:$A$12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 Prep'!$G$113:$G$125</c15:sqref>
                  </c15:fullRef>
                </c:ext>
              </c:extLst>
              <c:f>'Graph Prep'!$G$113:$G$125</c:f>
              <c:numCache>
                <c:formatCode>General</c:formatCode>
                <c:ptCount val="13"/>
                <c:pt idx="10">
                  <c:v>85</c:v>
                </c:pt>
                <c:pt idx="11">
                  <c:v>104.1</c:v>
                </c:pt>
                <c:pt idx="12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4B-429E-8692-3803E7C39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755760"/>
        <c:axId val="1770589136"/>
      </c:lineChart>
      <c:catAx>
        <c:axId val="212775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0589136"/>
        <c:crosses val="autoZero"/>
        <c:auto val="1"/>
        <c:lblAlgn val="ctr"/>
        <c:lblOffset val="100"/>
        <c:noMultiLvlLbl val="0"/>
      </c:catAx>
      <c:valAx>
        <c:axId val="1770589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Age-Adjusted</a:t>
                </a:r>
                <a:r>
                  <a:rPr lang="en-US" sz="1600" baseline="0"/>
                  <a:t> Death Rate per 100,000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5.0839534697529644E-3"/>
              <c:y val="2.1375140856419773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775576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1"/>
              <a:t>U.S. Mortality by Major Cause of Death,</a:t>
            </a:r>
            <a:r>
              <a:rPr lang="en-US" sz="2400" b="1" baseline="0"/>
              <a:t> 1900-2022</a:t>
            </a:r>
            <a:endParaRPr lang="en-US" sz="2400" b="1"/>
          </a:p>
        </c:rich>
      </c:tx>
      <c:overlay val="1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751519279430435"/>
          <c:y val="2.9416776389756798E-2"/>
          <c:w val="0.82006976260732545"/>
          <c:h val="0.91442570393174938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Graph Prep'!$B$2</c:f>
              <c:strCache>
                <c:ptCount val="1"/>
                <c:pt idx="0">
                  <c:v>Heart Disease</c:v>
                </c:pt>
              </c:strCache>
            </c:strRef>
          </c:tx>
          <c:spPr>
            <a:ln w="63500"/>
          </c:spPr>
          <c:invertIfNegative val="0"/>
          <c:dLbls>
            <c:dLbl>
              <c:idx val="59"/>
              <c:tx>
                <c:rich>
                  <a:bodyPr/>
                  <a:lstStyle/>
                  <a:p>
                    <a:fld id="{D9DE0602-841D-452D-8571-24F5DB861A25}" type="SERIESNAME">
                      <a:rPr lang="en-US" sz="1400" b="1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aph Prep'!$A$3:$A$125</c:f>
              <c:numCache>
                <c:formatCode>General</c:formatCode>
                <c:ptCount val="123"/>
                <c:pt idx="0">
                  <c:v>1900</c:v>
                </c:pt>
                <c:pt idx="1">
                  <c:v>1901</c:v>
                </c:pt>
                <c:pt idx="2">
                  <c:v>1902</c:v>
                </c:pt>
                <c:pt idx="3">
                  <c:v>1903</c:v>
                </c:pt>
                <c:pt idx="4">
                  <c:v>1904</c:v>
                </c:pt>
                <c:pt idx="5">
                  <c:v>1905</c:v>
                </c:pt>
                <c:pt idx="6">
                  <c:v>1906</c:v>
                </c:pt>
                <c:pt idx="7">
                  <c:v>1907</c:v>
                </c:pt>
                <c:pt idx="8">
                  <c:v>1908</c:v>
                </c:pt>
                <c:pt idx="9">
                  <c:v>1909</c:v>
                </c:pt>
                <c:pt idx="10">
                  <c:v>1910</c:v>
                </c:pt>
                <c:pt idx="11">
                  <c:v>1911</c:v>
                </c:pt>
                <c:pt idx="12">
                  <c:v>1912</c:v>
                </c:pt>
                <c:pt idx="13">
                  <c:v>1913</c:v>
                </c:pt>
                <c:pt idx="14">
                  <c:v>1914</c:v>
                </c:pt>
                <c:pt idx="15">
                  <c:v>1915</c:v>
                </c:pt>
                <c:pt idx="16">
                  <c:v>1916</c:v>
                </c:pt>
                <c:pt idx="17">
                  <c:v>1917</c:v>
                </c:pt>
                <c:pt idx="18">
                  <c:v>1918</c:v>
                </c:pt>
                <c:pt idx="19">
                  <c:v>1919</c:v>
                </c:pt>
                <c:pt idx="20">
                  <c:v>1920</c:v>
                </c:pt>
                <c:pt idx="21">
                  <c:v>1921</c:v>
                </c:pt>
                <c:pt idx="22">
                  <c:v>1922</c:v>
                </c:pt>
                <c:pt idx="23">
                  <c:v>1923</c:v>
                </c:pt>
                <c:pt idx="24">
                  <c:v>1924</c:v>
                </c:pt>
                <c:pt idx="25">
                  <c:v>1925</c:v>
                </c:pt>
                <c:pt idx="26">
                  <c:v>1926</c:v>
                </c:pt>
                <c:pt idx="27">
                  <c:v>1927</c:v>
                </c:pt>
                <c:pt idx="28">
                  <c:v>1928</c:v>
                </c:pt>
                <c:pt idx="29">
                  <c:v>1929</c:v>
                </c:pt>
                <c:pt idx="30">
                  <c:v>1930</c:v>
                </c:pt>
                <c:pt idx="31">
                  <c:v>1931</c:v>
                </c:pt>
                <c:pt idx="32">
                  <c:v>1932</c:v>
                </c:pt>
                <c:pt idx="33">
                  <c:v>1933</c:v>
                </c:pt>
                <c:pt idx="34">
                  <c:v>1934</c:v>
                </c:pt>
                <c:pt idx="35">
                  <c:v>1935</c:v>
                </c:pt>
                <c:pt idx="36">
                  <c:v>1936</c:v>
                </c:pt>
                <c:pt idx="37">
                  <c:v>1937</c:v>
                </c:pt>
                <c:pt idx="38">
                  <c:v>1938</c:v>
                </c:pt>
                <c:pt idx="39">
                  <c:v>1939</c:v>
                </c:pt>
                <c:pt idx="40">
                  <c:v>1940</c:v>
                </c:pt>
                <c:pt idx="41">
                  <c:v>1941</c:v>
                </c:pt>
                <c:pt idx="42">
                  <c:v>1942</c:v>
                </c:pt>
                <c:pt idx="43">
                  <c:v>1943</c:v>
                </c:pt>
                <c:pt idx="44">
                  <c:v>1944</c:v>
                </c:pt>
                <c:pt idx="45">
                  <c:v>1945</c:v>
                </c:pt>
                <c:pt idx="46">
                  <c:v>1946</c:v>
                </c:pt>
                <c:pt idx="47">
                  <c:v>1947</c:v>
                </c:pt>
                <c:pt idx="48">
                  <c:v>1948</c:v>
                </c:pt>
                <c:pt idx="49">
                  <c:v>1949</c:v>
                </c:pt>
                <c:pt idx="50">
                  <c:v>1950</c:v>
                </c:pt>
                <c:pt idx="51">
                  <c:v>1951</c:v>
                </c:pt>
                <c:pt idx="52">
                  <c:v>1952</c:v>
                </c:pt>
                <c:pt idx="53">
                  <c:v>1953</c:v>
                </c:pt>
                <c:pt idx="54">
                  <c:v>1954</c:v>
                </c:pt>
                <c:pt idx="55">
                  <c:v>1955</c:v>
                </c:pt>
                <c:pt idx="56">
                  <c:v>1956</c:v>
                </c:pt>
                <c:pt idx="57">
                  <c:v>1957</c:v>
                </c:pt>
                <c:pt idx="58">
                  <c:v>1958</c:v>
                </c:pt>
                <c:pt idx="59">
                  <c:v>1959</c:v>
                </c:pt>
                <c:pt idx="60">
                  <c:v>1960</c:v>
                </c:pt>
                <c:pt idx="61">
                  <c:v>1961</c:v>
                </c:pt>
                <c:pt idx="62">
                  <c:v>1962</c:v>
                </c:pt>
                <c:pt idx="63">
                  <c:v>1963</c:v>
                </c:pt>
                <c:pt idx="64">
                  <c:v>1964</c:v>
                </c:pt>
                <c:pt idx="65">
                  <c:v>1965</c:v>
                </c:pt>
                <c:pt idx="66">
                  <c:v>1966</c:v>
                </c:pt>
                <c:pt idx="67">
                  <c:v>1967</c:v>
                </c:pt>
                <c:pt idx="68">
                  <c:v>1968</c:v>
                </c:pt>
                <c:pt idx="69">
                  <c:v>1969</c:v>
                </c:pt>
                <c:pt idx="70">
                  <c:v>1970</c:v>
                </c:pt>
                <c:pt idx="71">
                  <c:v>1971</c:v>
                </c:pt>
                <c:pt idx="72">
                  <c:v>1972</c:v>
                </c:pt>
                <c:pt idx="73">
                  <c:v>1973</c:v>
                </c:pt>
                <c:pt idx="74">
                  <c:v>1974</c:v>
                </c:pt>
                <c:pt idx="75">
                  <c:v>1975</c:v>
                </c:pt>
                <c:pt idx="76">
                  <c:v>1976</c:v>
                </c:pt>
                <c:pt idx="77">
                  <c:v>1977</c:v>
                </c:pt>
                <c:pt idx="78">
                  <c:v>1978</c:v>
                </c:pt>
                <c:pt idx="79">
                  <c:v>1979</c:v>
                </c:pt>
                <c:pt idx="80">
                  <c:v>1980</c:v>
                </c:pt>
                <c:pt idx="81">
                  <c:v>1981</c:v>
                </c:pt>
                <c:pt idx="82">
                  <c:v>1982</c:v>
                </c:pt>
                <c:pt idx="83">
                  <c:v>1983</c:v>
                </c:pt>
                <c:pt idx="84">
                  <c:v>1984</c:v>
                </c:pt>
                <c:pt idx="85">
                  <c:v>1985</c:v>
                </c:pt>
                <c:pt idx="86">
                  <c:v>1986</c:v>
                </c:pt>
                <c:pt idx="87">
                  <c:v>1987</c:v>
                </c:pt>
                <c:pt idx="88">
                  <c:v>1988</c:v>
                </c:pt>
                <c:pt idx="89">
                  <c:v>1989</c:v>
                </c:pt>
                <c:pt idx="90">
                  <c:v>1990</c:v>
                </c:pt>
                <c:pt idx="91">
                  <c:v>1991</c:v>
                </c:pt>
                <c:pt idx="92">
                  <c:v>1992</c:v>
                </c:pt>
                <c:pt idx="93">
                  <c:v>1993</c:v>
                </c:pt>
                <c:pt idx="94">
                  <c:v>1994</c:v>
                </c:pt>
                <c:pt idx="95">
                  <c:v>1995</c:v>
                </c:pt>
                <c:pt idx="96">
                  <c:v>1996</c:v>
                </c:pt>
                <c:pt idx="97">
                  <c:v>1997</c:v>
                </c:pt>
                <c:pt idx="98">
                  <c:v>1998</c:v>
                </c:pt>
                <c:pt idx="99">
                  <c:v>1999</c:v>
                </c:pt>
                <c:pt idx="100">
                  <c:v>2000</c:v>
                </c:pt>
                <c:pt idx="101">
                  <c:v>2001</c:v>
                </c:pt>
                <c:pt idx="102">
                  <c:v>2002</c:v>
                </c:pt>
                <c:pt idx="103">
                  <c:v>2003</c:v>
                </c:pt>
                <c:pt idx="104">
                  <c:v>2004</c:v>
                </c:pt>
                <c:pt idx="105">
                  <c:v>2005</c:v>
                </c:pt>
                <c:pt idx="106">
                  <c:v>2006</c:v>
                </c:pt>
                <c:pt idx="107">
                  <c:v>2007</c:v>
                </c:pt>
                <c:pt idx="108">
                  <c:v>2008</c:v>
                </c:pt>
                <c:pt idx="109">
                  <c:v>2009</c:v>
                </c:pt>
                <c:pt idx="110">
                  <c:v>2010</c:v>
                </c:pt>
                <c:pt idx="111">
                  <c:v>2011</c:v>
                </c:pt>
                <c:pt idx="112">
                  <c:v>2012</c:v>
                </c:pt>
                <c:pt idx="113">
                  <c:v>2013</c:v>
                </c:pt>
                <c:pt idx="114">
                  <c:v>2014</c:v>
                </c:pt>
                <c:pt idx="115">
                  <c:v>2015</c:v>
                </c:pt>
                <c:pt idx="116">
                  <c:v>2016</c:v>
                </c:pt>
                <c:pt idx="117">
                  <c:v>2017</c:v>
                </c:pt>
                <c:pt idx="118">
                  <c:v>2018</c:v>
                </c:pt>
                <c:pt idx="119">
                  <c:v>2019</c:v>
                </c:pt>
                <c:pt idx="120">
                  <c:v>2020</c:v>
                </c:pt>
                <c:pt idx="121">
                  <c:v>2021</c:v>
                </c:pt>
                <c:pt idx="122">
                  <c:v>2022</c:v>
                </c:pt>
              </c:numCache>
            </c:numRef>
          </c:cat>
          <c:val>
            <c:numRef>
              <c:f>'Graph Prep'!$B$3:$B$125</c:f>
              <c:numCache>
                <c:formatCode>General</c:formatCode>
                <c:ptCount val="123"/>
                <c:pt idx="0">
                  <c:v>265.39999999999998</c:v>
                </c:pt>
                <c:pt idx="1">
                  <c:v>272.60000000000002</c:v>
                </c:pt>
                <c:pt idx="2">
                  <c:v>285.2</c:v>
                </c:pt>
                <c:pt idx="3">
                  <c:v>304.5</c:v>
                </c:pt>
                <c:pt idx="4">
                  <c:v>331.5</c:v>
                </c:pt>
                <c:pt idx="5">
                  <c:v>327.8</c:v>
                </c:pt>
                <c:pt idx="6">
                  <c:v>325.5</c:v>
                </c:pt>
                <c:pt idx="7">
                  <c:v>356.5</c:v>
                </c:pt>
                <c:pt idx="8">
                  <c:v>328.6</c:v>
                </c:pt>
                <c:pt idx="9">
                  <c:v>329.2</c:v>
                </c:pt>
                <c:pt idx="10">
                  <c:v>345.1</c:v>
                </c:pt>
                <c:pt idx="11">
                  <c:v>341.8</c:v>
                </c:pt>
                <c:pt idx="12">
                  <c:v>346</c:v>
                </c:pt>
                <c:pt idx="13">
                  <c:v>337.9</c:v>
                </c:pt>
                <c:pt idx="14">
                  <c:v>346.4</c:v>
                </c:pt>
                <c:pt idx="15">
                  <c:v>361.5</c:v>
                </c:pt>
                <c:pt idx="16">
                  <c:v>373.3</c:v>
                </c:pt>
                <c:pt idx="17">
                  <c:v>377.9</c:v>
                </c:pt>
                <c:pt idx="18">
                  <c:v>366.2</c:v>
                </c:pt>
                <c:pt idx="19">
                  <c:v>335.7</c:v>
                </c:pt>
                <c:pt idx="20">
                  <c:v>375</c:v>
                </c:pt>
                <c:pt idx="21">
                  <c:v>366.2</c:v>
                </c:pt>
                <c:pt idx="22">
                  <c:v>392.1</c:v>
                </c:pt>
                <c:pt idx="23">
                  <c:v>410.3</c:v>
                </c:pt>
                <c:pt idx="24">
                  <c:v>410.5</c:v>
                </c:pt>
                <c:pt idx="25">
                  <c:v>433.8</c:v>
                </c:pt>
                <c:pt idx="26">
                  <c:v>465.7</c:v>
                </c:pt>
                <c:pt idx="27">
                  <c:v>448.8</c:v>
                </c:pt>
                <c:pt idx="28">
                  <c:v>478.9</c:v>
                </c:pt>
                <c:pt idx="29">
                  <c:v>476.2</c:v>
                </c:pt>
                <c:pt idx="30">
                  <c:v>467.9</c:v>
                </c:pt>
                <c:pt idx="31">
                  <c:v>459.6</c:v>
                </c:pt>
                <c:pt idx="32">
                  <c:v>482.8</c:v>
                </c:pt>
                <c:pt idx="33">
                  <c:v>483.8</c:v>
                </c:pt>
                <c:pt idx="34">
                  <c:v>502.9</c:v>
                </c:pt>
                <c:pt idx="35">
                  <c:v>506.8</c:v>
                </c:pt>
                <c:pt idx="36">
                  <c:v>546.20000000000005</c:v>
                </c:pt>
                <c:pt idx="37">
                  <c:v>538.79999999999995</c:v>
                </c:pt>
                <c:pt idx="38">
                  <c:v>528.9</c:v>
                </c:pt>
                <c:pt idx="39">
                  <c:v>534.5</c:v>
                </c:pt>
                <c:pt idx="40">
                  <c:v>558.5</c:v>
                </c:pt>
                <c:pt idx="41">
                  <c:v>537.9</c:v>
                </c:pt>
                <c:pt idx="42">
                  <c:v>531.70000000000005</c:v>
                </c:pt>
                <c:pt idx="43">
                  <c:v>567.5</c:v>
                </c:pt>
                <c:pt idx="44">
                  <c:v>541.1</c:v>
                </c:pt>
                <c:pt idx="45">
                  <c:v>533.20000000000005</c:v>
                </c:pt>
                <c:pt idx="46">
                  <c:v>527.70000000000005</c:v>
                </c:pt>
                <c:pt idx="47">
                  <c:v>552.5</c:v>
                </c:pt>
                <c:pt idx="48">
                  <c:v>549</c:v>
                </c:pt>
                <c:pt idx="49">
                  <c:v>581</c:v>
                </c:pt>
                <c:pt idx="50">
                  <c:v>588.79999999999995</c:v>
                </c:pt>
                <c:pt idx="51">
                  <c:v>577.9</c:v>
                </c:pt>
                <c:pt idx="52">
                  <c:v>568.79999999999995</c:v>
                </c:pt>
                <c:pt idx="53">
                  <c:v>570.1</c:v>
                </c:pt>
                <c:pt idx="54">
                  <c:v>544.6</c:v>
                </c:pt>
                <c:pt idx="55">
                  <c:v>556.70000000000005</c:v>
                </c:pt>
                <c:pt idx="56">
                  <c:v>560.6</c:v>
                </c:pt>
                <c:pt idx="57">
                  <c:v>568.5</c:v>
                </c:pt>
                <c:pt idx="58">
                  <c:v>563.6</c:v>
                </c:pt>
                <c:pt idx="59">
                  <c:v>552.1</c:v>
                </c:pt>
                <c:pt idx="60">
                  <c:v>559</c:v>
                </c:pt>
                <c:pt idx="61">
                  <c:v>545.29999999999995</c:v>
                </c:pt>
                <c:pt idx="62">
                  <c:v>556.9</c:v>
                </c:pt>
                <c:pt idx="63">
                  <c:v>563.4</c:v>
                </c:pt>
                <c:pt idx="64">
                  <c:v>543.29999999999995</c:v>
                </c:pt>
                <c:pt idx="65">
                  <c:v>542.5</c:v>
                </c:pt>
                <c:pt idx="66">
                  <c:v>541.20000000000005</c:v>
                </c:pt>
                <c:pt idx="67">
                  <c:v>524.70000000000005</c:v>
                </c:pt>
                <c:pt idx="68">
                  <c:v>531</c:v>
                </c:pt>
                <c:pt idx="69">
                  <c:v>516.79999999999995</c:v>
                </c:pt>
                <c:pt idx="70">
                  <c:v>492.7</c:v>
                </c:pt>
                <c:pt idx="71">
                  <c:v>492.9</c:v>
                </c:pt>
                <c:pt idx="72">
                  <c:v>490.2</c:v>
                </c:pt>
                <c:pt idx="73">
                  <c:v>482</c:v>
                </c:pt>
                <c:pt idx="74">
                  <c:v>458.8</c:v>
                </c:pt>
                <c:pt idx="75">
                  <c:v>431.2</c:v>
                </c:pt>
                <c:pt idx="76">
                  <c:v>426.9</c:v>
                </c:pt>
                <c:pt idx="77">
                  <c:v>413.7</c:v>
                </c:pt>
                <c:pt idx="78">
                  <c:v>409.9</c:v>
                </c:pt>
                <c:pt idx="79">
                  <c:v>401.6</c:v>
                </c:pt>
                <c:pt idx="80">
                  <c:v>412.1</c:v>
                </c:pt>
                <c:pt idx="81">
                  <c:v>397</c:v>
                </c:pt>
                <c:pt idx="82">
                  <c:v>389</c:v>
                </c:pt>
                <c:pt idx="83">
                  <c:v>388.9</c:v>
                </c:pt>
                <c:pt idx="84">
                  <c:v>378.8</c:v>
                </c:pt>
                <c:pt idx="85">
                  <c:v>375</c:v>
                </c:pt>
                <c:pt idx="86">
                  <c:v>365.1</c:v>
                </c:pt>
                <c:pt idx="87">
                  <c:v>355.9</c:v>
                </c:pt>
                <c:pt idx="88">
                  <c:v>352.5</c:v>
                </c:pt>
                <c:pt idx="89">
                  <c:v>332</c:v>
                </c:pt>
                <c:pt idx="90">
                  <c:v>321.8</c:v>
                </c:pt>
                <c:pt idx="91">
                  <c:v>313.8</c:v>
                </c:pt>
                <c:pt idx="92">
                  <c:v>306.10000000000002</c:v>
                </c:pt>
                <c:pt idx="93">
                  <c:v>309.89999999999998</c:v>
                </c:pt>
                <c:pt idx="94">
                  <c:v>299.7</c:v>
                </c:pt>
                <c:pt idx="95">
                  <c:v>296.3</c:v>
                </c:pt>
                <c:pt idx="96">
                  <c:v>288.3</c:v>
                </c:pt>
                <c:pt idx="97">
                  <c:v>280.39999999999998</c:v>
                </c:pt>
                <c:pt idx="98">
                  <c:v>272.39999999999998</c:v>
                </c:pt>
                <c:pt idx="99">
                  <c:v>266.5</c:v>
                </c:pt>
                <c:pt idx="100">
                  <c:v>257.60000000000002</c:v>
                </c:pt>
                <c:pt idx="101">
                  <c:v>249.5</c:v>
                </c:pt>
                <c:pt idx="102">
                  <c:v>244.6</c:v>
                </c:pt>
                <c:pt idx="103">
                  <c:v>236.3</c:v>
                </c:pt>
                <c:pt idx="104">
                  <c:v>221.6</c:v>
                </c:pt>
                <c:pt idx="105">
                  <c:v>216.8</c:v>
                </c:pt>
                <c:pt idx="106">
                  <c:v>205.5</c:v>
                </c:pt>
                <c:pt idx="107">
                  <c:v>196.1</c:v>
                </c:pt>
                <c:pt idx="108">
                  <c:v>192.1</c:v>
                </c:pt>
                <c:pt idx="109">
                  <c:v>182.8</c:v>
                </c:pt>
                <c:pt idx="110">
                  <c:v>179.1</c:v>
                </c:pt>
                <c:pt idx="111">
                  <c:v>173.7</c:v>
                </c:pt>
                <c:pt idx="112">
                  <c:v>170.5</c:v>
                </c:pt>
                <c:pt idx="113">
                  <c:v>169.8</c:v>
                </c:pt>
                <c:pt idx="114">
                  <c:v>167</c:v>
                </c:pt>
                <c:pt idx="115">
                  <c:v>168.5</c:v>
                </c:pt>
                <c:pt idx="116">
                  <c:v>165.5</c:v>
                </c:pt>
                <c:pt idx="117">
                  <c:v>165</c:v>
                </c:pt>
                <c:pt idx="118">
                  <c:v>163.6</c:v>
                </c:pt>
                <c:pt idx="119">
                  <c:v>161.5</c:v>
                </c:pt>
                <c:pt idx="120">
                  <c:v>168.2</c:v>
                </c:pt>
                <c:pt idx="121">
                  <c:v>173.8</c:v>
                </c:pt>
                <c:pt idx="122">
                  <c:v>17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A-49C2-A559-5464D1A58D4E}"/>
            </c:ext>
          </c:extLst>
        </c:ser>
        <c:ser>
          <c:idx val="7"/>
          <c:order val="1"/>
          <c:tx>
            <c:strRef>
              <c:f>'Graph Prep'!$C$2</c:f>
              <c:strCache>
                <c:ptCount val="1"/>
                <c:pt idx="0">
                  <c:v>Cancer</c:v>
                </c:pt>
              </c:strCache>
            </c:strRef>
          </c:tx>
          <c:spPr>
            <a:ln w="63500"/>
          </c:spPr>
          <c:invertIfNegative val="0"/>
          <c:dLbls>
            <c:dLbl>
              <c:idx val="54"/>
              <c:tx>
                <c:rich>
                  <a:bodyPr/>
                  <a:lstStyle/>
                  <a:p>
                    <a:fld id="{37BBA007-2E8D-4EE2-B19A-259CC4F11219}" type="SERIESNAME">
                      <a:rPr lang="en-US" sz="14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aph Prep'!$C$3:$C$125</c:f>
              <c:numCache>
                <c:formatCode>General</c:formatCode>
                <c:ptCount val="123"/>
                <c:pt idx="0">
                  <c:v>114.8</c:v>
                </c:pt>
                <c:pt idx="1">
                  <c:v>118.1</c:v>
                </c:pt>
                <c:pt idx="2">
                  <c:v>119.7</c:v>
                </c:pt>
                <c:pt idx="3">
                  <c:v>125.2</c:v>
                </c:pt>
                <c:pt idx="4">
                  <c:v>127.9</c:v>
                </c:pt>
                <c:pt idx="5">
                  <c:v>132.5</c:v>
                </c:pt>
                <c:pt idx="6">
                  <c:v>128.80000000000001</c:v>
                </c:pt>
                <c:pt idx="7">
                  <c:v>133</c:v>
                </c:pt>
                <c:pt idx="8">
                  <c:v>134.5</c:v>
                </c:pt>
                <c:pt idx="9">
                  <c:v>138.1</c:v>
                </c:pt>
                <c:pt idx="10">
                  <c:v>143.1</c:v>
                </c:pt>
                <c:pt idx="11">
                  <c:v>140.4</c:v>
                </c:pt>
                <c:pt idx="12">
                  <c:v>144.69999999999999</c:v>
                </c:pt>
                <c:pt idx="13">
                  <c:v>147.80000000000001</c:v>
                </c:pt>
                <c:pt idx="14">
                  <c:v>146.6</c:v>
                </c:pt>
                <c:pt idx="15">
                  <c:v>149.5</c:v>
                </c:pt>
                <c:pt idx="16">
                  <c:v>152.19999999999999</c:v>
                </c:pt>
                <c:pt idx="17">
                  <c:v>150.69999999999999</c:v>
                </c:pt>
                <c:pt idx="18">
                  <c:v>148.4</c:v>
                </c:pt>
                <c:pt idx="19">
                  <c:v>152.1</c:v>
                </c:pt>
                <c:pt idx="20">
                  <c:v>159</c:v>
                </c:pt>
                <c:pt idx="21">
                  <c:v>163.5</c:v>
                </c:pt>
                <c:pt idx="22">
                  <c:v>165.6</c:v>
                </c:pt>
                <c:pt idx="23">
                  <c:v>168.8</c:v>
                </c:pt>
                <c:pt idx="24">
                  <c:v>170.6</c:v>
                </c:pt>
                <c:pt idx="25">
                  <c:v>174.3</c:v>
                </c:pt>
                <c:pt idx="26">
                  <c:v>177.3</c:v>
                </c:pt>
                <c:pt idx="27">
                  <c:v>177.8</c:v>
                </c:pt>
                <c:pt idx="28">
                  <c:v>177.8</c:v>
                </c:pt>
                <c:pt idx="29">
                  <c:v>175.3</c:v>
                </c:pt>
                <c:pt idx="30">
                  <c:v>174.5</c:v>
                </c:pt>
                <c:pt idx="31">
                  <c:v>175.8</c:v>
                </c:pt>
                <c:pt idx="32">
                  <c:v>179.2</c:v>
                </c:pt>
                <c:pt idx="33">
                  <c:v>178.2</c:v>
                </c:pt>
                <c:pt idx="34">
                  <c:v>181.6</c:v>
                </c:pt>
                <c:pt idx="35">
                  <c:v>183.4</c:v>
                </c:pt>
                <c:pt idx="36">
                  <c:v>186.8</c:v>
                </c:pt>
                <c:pt idx="37">
                  <c:v>184.6</c:v>
                </c:pt>
                <c:pt idx="38">
                  <c:v>185.7</c:v>
                </c:pt>
                <c:pt idx="39">
                  <c:v>187.1</c:v>
                </c:pt>
                <c:pt idx="40">
                  <c:v>187.8</c:v>
                </c:pt>
                <c:pt idx="41">
                  <c:v>184.1</c:v>
                </c:pt>
                <c:pt idx="42">
                  <c:v>183.8</c:v>
                </c:pt>
                <c:pt idx="43">
                  <c:v>183.9</c:v>
                </c:pt>
                <c:pt idx="44">
                  <c:v>183.8</c:v>
                </c:pt>
                <c:pt idx="45">
                  <c:v>186.9</c:v>
                </c:pt>
                <c:pt idx="46">
                  <c:v>187.1</c:v>
                </c:pt>
                <c:pt idx="47">
                  <c:v>190.7</c:v>
                </c:pt>
                <c:pt idx="48">
                  <c:v>193.4</c:v>
                </c:pt>
                <c:pt idx="49">
                  <c:v>193.9</c:v>
                </c:pt>
                <c:pt idx="50">
                  <c:v>193.9</c:v>
                </c:pt>
                <c:pt idx="51">
                  <c:v>192</c:v>
                </c:pt>
                <c:pt idx="52">
                  <c:v>194.2</c:v>
                </c:pt>
                <c:pt idx="53">
                  <c:v>194.6</c:v>
                </c:pt>
                <c:pt idx="54">
                  <c:v>194.3</c:v>
                </c:pt>
                <c:pt idx="55">
                  <c:v>194.5</c:v>
                </c:pt>
                <c:pt idx="56">
                  <c:v>195.6</c:v>
                </c:pt>
                <c:pt idx="57">
                  <c:v>195.4</c:v>
                </c:pt>
                <c:pt idx="58">
                  <c:v>192</c:v>
                </c:pt>
                <c:pt idx="59">
                  <c:v>191.6</c:v>
                </c:pt>
                <c:pt idx="60">
                  <c:v>193.9</c:v>
                </c:pt>
                <c:pt idx="61">
                  <c:v>193.4</c:v>
                </c:pt>
                <c:pt idx="62">
                  <c:v>193.3</c:v>
                </c:pt>
                <c:pt idx="63">
                  <c:v>194.7</c:v>
                </c:pt>
                <c:pt idx="64">
                  <c:v>193.6</c:v>
                </c:pt>
                <c:pt idx="65">
                  <c:v>195.6</c:v>
                </c:pt>
                <c:pt idx="66">
                  <c:v>196.5</c:v>
                </c:pt>
                <c:pt idx="67">
                  <c:v>197.3</c:v>
                </c:pt>
                <c:pt idx="68">
                  <c:v>198.8</c:v>
                </c:pt>
                <c:pt idx="69">
                  <c:v>198.5</c:v>
                </c:pt>
                <c:pt idx="70">
                  <c:v>198.6</c:v>
                </c:pt>
                <c:pt idx="71">
                  <c:v>199.3</c:v>
                </c:pt>
                <c:pt idx="72">
                  <c:v>200.3</c:v>
                </c:pt>
                <c:pt idx="73">
                  <c:v>200</c:v>
                </c:pt>
                <c:pt idx="74">
                  <c:v>201.5</c:v>
                </c:pt>
                <c:pt idx="75">
                  <c:v>200.1</c:v>
                </c:pt>
                <c:pt idx="76">
                  <c:v>202.5</c:v>
                </c:pt>
                <c:pt idx="77">
                  <c:v>203.5</c:v>
                </c:pt>
                <c:pt idx="78">
                  <c:v>204.9</c:v>
                </c:pt>
                <c:pt idx="79">
                  <c:v>204</c:v>
                </c:pt>
                <c:pt idx="80">
                  <c:v>207.9</c:v>
                </c:pt>
                <c:pt idx="81">
                  <c:v>206.4</c:v>
                </c:pt>
                <c:pt idx="82">
                  <c:v>208.3</c:v>
                </c:pt>
                <c:pt idx="83">
                  <c:v>209.1</c:v>
                </c:pt>
                <c:pt idx="84">
                  <c:v>210.8</c:v>
                </c:pt>
                <c:pt idx="85">
                  <c:v>211.3</c:v>
                </c:pt>
                <c:pt idx="86">
                  <c:v>211.5</c:v>
                </c:pt>
                <c:pt idx="87">
                  <c:v>211.7</c:v>
                </c:pt>
                <c:pt idx="88">
                  <c:v>212.5</c:v>
                </c:pt>
                <c:pt idx="89">
                  <c:v>214.2</c:v>
                </c:pt>
                <c:pt idx="90">
                  <c:v>216</c:v>
                </c:pt>
                <c:pt idx="91">
                  <c:v>215.2</c:v>
                </c:pt>
                <c:pt idx="92">
                  <c:v>213.5</c:v>
                </c:pt>
                <c:pt idx="93">
                  <c:v>213.5</c:v>
                </c:pt>
                <c:pt idx="94">
                  <c:v>211.7</c:v>
                </c:pt>
                <c:pt idx="95">
                  <c:v>209.8</c:v>
                </c:pt>
                <c:pt idx="96">
                  <c:v>206.7</c:v>
                </c:pt>
                <c:pt idx="97">
                  <c:v>203.5</c:v>
                </c:pt>
                <c:pt idx="98">
                  <c:v>200.7</c:v>
                </c:pt>
                <c:pt idx="99">
                  <c:v>200.8</c:v>
                </c:pt>
                <c:pt idx="100">
                  <c:v>199.6</c:v>
                </c:pt>
                <c:pt idx="101">
                  <c:v>196.5</c:v>
                </c:pt>
                <c:pt idx="102">
                  <c:v>194.3</c:v>
                </c:pt>
                <c:pt idx="103">
                  <c:v>190.9</c:v>
                </c:pt>
                <c:pt idx="104">
                  <c:v>186.8</c:v>
                </c:pt>
                <c:pt idx="105">
                  <c:v>185.1</c:v>
                </c:pt>
                <c:pt idx="106">
                  <c:v>181.8</c:v>
                </c:pt>
                <c:pt idx="107">
                  <c:v>179.3</c:v>
                </c:pt>
                <c:pt idx="108">
                  <c:v>176.4</c:v>
                </c:pt>
                <c:pt idx="109">
                  <c:v>173.5</c:v>
                </c:pt>
                <c:pt idx="110">
                  <c:v>172.8</c:v>
                </c:pt>
                <c:pt idx="111">
                  <c:v>169</c:v>
                </c:pt>
                <c:pt idx="112">
                  <c:v>166.5</c:v>
                </c:pt>
                <c:pt idx="113">
                  <c:v>163.19999999999999</c:v>
                </c:pt>
                <c:pt idx="114">
                  <c:v>161.19999999999999</c:v>
                </c:pt>
                <c:pt idx="115">
                  <c:v>158.5</c:v>
                </c:pt>
                <c:pt idx="116">
                  <c:v>155.80000000000001</c:v>
                </c:pt>
                <c:pt idx="117">
                  <c:v>152.5</c:v>
                </c:pt>
                <c:pt idx="118">
                  <c:v>149.1</c:v>
                </c:pt>
                <c:pt idx="119">
                  <c:v>146.19999999999999</c:v>
                </c:pt>
                <c:pt idx="120">
                  <c:v>144.1</c:v>
                </c:pt>
                <c:pt idx="121">
                  <c:v>146.6</c:v>
                </c:pt>
                <c:pt idx="122">
                  <c:v>14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AA-49C2-A559-5464D1A58D4E}"/>
            </c:ext>
          </c:extLst>
        </c:ser>
        <c:ser>
          <c:idx val="8"/>
          <c:order val="2"/>
          <c:tx>
            <c:strRef>
              <c:f>'Graph Prep'!$D$2</c:f>
              <c:strCache>
                <c:ptCount val="1"/>
                <c:pt idx="0">
                  <c:v>Accidents</c:v>
                </c:pt>
              </c:strCache>
            </c:strRef>
          </c:tx>
          <c:spPr>
            <a:ln w="63500"/>
          </c:spPr>
          <c:invertIfNegative val="0"/>
          <c:dLbls>
            <c:dLbl>
              <c:idx val="122"/>
              <c:layout>
                <c:manualLayout>
                  <c:x val="4.248837193741669E-2"/>
                  <c:y val="-1.4831290391561396E-16"/>
                </c:manualLayout>
              </c:layout>
              <c:tx>
                <c:rich>
                  <a:bodyPr/>
                  <a:lstStyle/>
                  <a:p>
                    <a:fld id="{AB654825-FE50-43C0-882A-62B76A80736D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aph Prep'!$D$3:$D$125</c:f>
              <c:numCache>
                <c:formatCode>General</c:formatCode>
                <c:ptCount val="123"/>
                <c:pt idx="0">
                  <c:v>90.3</c:v>
                </c:pt>
                <c:pt idx="1">
                  <c:v>109.3</c:v>
                </c:pt>
                <c:pt idx="2">
                  <c:v>93.6</c:v>
                </c:pt>
                <c:pt idx="3">
                  <c:v>106.9</c:v>
                </c:pt>
                <c:pt idx="4">
                  <c:v>112.8</c:v>
                </c:pt>
                <c:pt idx="5">
                  <c:v>108.5</c:v>
                </c:pt>
                <c:pt idx="6">
                  <c:v>121.2</c:v>
                </c:pt>
                <c:pt idx="7">
                  <c:v>122.3</c:v>
                </c:pt>
                <c:pt idx="8">
                  <c:v>108.8</c:v>
                </c:pt>
                <c:pt idx="9">
                  <c:v>108</c:v>
                </c:pt>
                <c:pt idx="10">
                  <c:v>111.2</c:v>
                </c:pt>
                <c:pt idx="11">
                  <c:v>113.5</c:v>
                </c:pt>
                <c:pt idx="12">
                  <c:v>107.1</c:v>
                </c:pt>
                <c:pt idx="13">
                  <c:v>108.2</c:v>
                </c:pt>
                <c:pt idx="14">
                  <c:v>100.4</c:v>
                </c:pt>
                <c:pt idx="15">
                  <c:v>95.2</c:v>
                </c:pt>
                <c:pt idx="16">
                  <c:v>104.3</c:v>
                </c:pt>
                <c:pt idx="17">
                  <c:v>107</c:v>
                </c:pt>
                <c:pt idx="18">
                  <c:v>99.9</c:v>
                </c:pt>
                <c:pt idx="19">
                  <c:v>86.9</c:v>
                </c:pt>
                <c:pt idx="20">
                  <c:v>87.5</c:v>
                </c:pt>
                <c:pt idx="21">
                  <c:v>83.2</c:v>
                </c:pt>
                <c:pt idx="22">
                  <c:v>85.4</c:v>
                </c:pt>
                <c:pt idx="23">
                  <c:v>91.2</c:v>
                </c:pt>
                <c:pt idx="24">
                  <c:v>89.6</c:v>
                </c:pt>
                <c:pt idx="25">
                  <c:v>92.2</c:v>
                </c:pt>
                <c:pt idx="26">
                  <c:v>89.8</c:v>
                </c:pt>
                <c:pt idx="27">
                  <c:v>86.3</c:v>
                </c:pt>
                <c:pt idx="28">
                  <c:v>86.1</c:v>
                </c:pt>
                <c:pt idx="29">
                  <c:v>84.3</c:v>
                </c:pt>
                <c:pt idx="30">
                  <c:v>84.2</c:v>
                </c:pt>
                <c:pt idx="31">
                  <c:v>81.2</c:v>
                </c:pt>
                <c:pt idx="32">
                  <c:v>76.599999999999994</c:v>
                </c:pt>
                <c:pt idx="33">
                  <c:v>76.2</c:v>
                </c:pt>
                <c:pt idx="34">
                  <c:v>82.7</c:v>
                </c:pt>
                <c:pt idx="35">
                  <c:v>80.8</c:v>
                </c:pt>
                <c:pt idx="36">
                  <c:v>92.4</c:v>
                </c:pt>
                <c:pt idx="37">
                  <c:v>81.8</c:v>
                </c:pt>
                <c:pt idx="38">
                  <c:v>76.5</c:v>
                </c:pt>
                <c:pt idx="39">
                  <c:v>74.7</c:v>
                </c:pt>
                <c:pt idx="40">
                  <c:v>76</c:v>
                </c:pt>
                <c:pt idx="41">
                  <c:v>72.7</c:v>
                </c:pt>
                <c:pt idx="42">
                  <c:v>75.599999999999994</c:v>
                </c:pt>
                <c:pt idx="43">
                  <c:v>82.1</c:v>
                </c:pt>
                <c:pt idx="44">
                  <c:v>77</c:v>
                </c:pt>
                <c:pt idx="45">
                  <c:v>74.900000000000006</c:v>
                </c:pt>
                <c:pt idx="46">
                  <c:v>69.400000000000006</c:v>
                </c:pt>
                <c:pt idx="47">
                  <c:v>69.900000000000006</c:v>
                </c:pt>
                <c:pt idx="48">
                  <c:v>68.599999999999994</c:v>
                </c:pt>
                <c:pt idx="49">
                  <c:v>57.6</c:v>
                </c:pt>
                <c:pt idx="50">
                  <c:v>78.400000000000006</c:v>
                </c:pt>
                <c:pt idx="51">
                  <c:v>79.7</c:v>
                </c:pt>
                <c:pt idx="52">
                  <c:v>78</c:v>
                </c:pt>
                <c:pt idx="53">
                  <c:v>75.400000000000006</c:v>
                </c:pt>
                <c:pt idx="54">
                  <c:v>69.900000000000006</c:v>
                </c:pt>
                <c:pt idx="55">
                  <c:v>70.900000000000006</c:v>
                </c:pt>
                <c:pt idx="56">
                  <c:v>70.2</c:v>
                </c:pt>
                <c:pt idx="57">
                  <c:v>69.099999999999994</c:v>
                </c:pt>
                <c:pt idx="58">
                  <c:v>63.6</c:v>
                </c:pt>
                <c:pt idx="59">
                  <c:v>63.2</c:v>
                </c:pt>
                <c:pt idx="60">
                  <c:v>63.1</c:v>
                </c:pt>
                <c:pt idx="61">
                  <c:v>60.6</c:v>
                </c:pt>
                <c:pt idx="62">
                  <c:v>62.9</c:v>
                </c:pt>
                <c:pt idx="63">
                  <c:v>64</c:v>
                </c:pt>
                <c:pt idx="64">
                  <c:v>64.099999999999994</c:v>
                </c:pt>
                <c:pt idx="65">
                  <c:v>65.8</c:v>
                </c:pt>
                <c:pt idx="66">
                  <c:v>67.599999999999994</c:v>
                </c:pt>
                <c:pt idx="67">
                  <c:v>66.2</c:v>
                </c:pt>
                <c:pt idx="68">
                  <c:v>65.5</c:v>
                </c:pt>
                <c:pt idx="69">
                  <c:v>64.900000000000006</c:v>
                </c:pt>
                <c:pt idx="70">
                  <c:v>62.2</c:v>
                </c:pt>
                <c:pt idx="71">
                  <c:v>60.3</c:v>
                </c:pt>
                <c:pt idx="72">
                  <c:v>60.2</c:v>
                </c:pt>
                <c:pt idx="73">
                  <c:v>59.3</c:v>
                </c:pt>
                <c:pt idx="74">
                  <c:v>52.7</c:v>
                </c:pt>
                <c:pt idx="75">
                  <c:v>50.8</c:v>
                </c:pt>
                <c:pt idx="76">
                  <c:v>48.7</c:v>
                </c:pt>
                <c:pt idx="77">
                  <c:v>48.8</c:v>
                </c:pt>
                <c:pt idx="78">
                  <c:v>48.9</c:v>
                </c:pt>
                <c:pt idx="79">
                  <c:v>46.5</c:v>
                </c:pt>
                <c:pt idx="80">
                  <c:v>46.4</c:v>
                </c:pt>
                <c:pt idx="81">
                  <c:v>43.4</c:v>
                </c:pt>
                <c:pt idx="82">
                  <c:v>40.1</c:v>
                </c:pt>
                <c:pt idx="83">
                  <c:v>39.1</c:v>
                </c:pt>
                <c:pt idx="84">
                  <c:v>38.799999999999997</c:v>
                </c:pt>
                <c:pt idx="85">
                  <c:v>38.5</c:v>
                </c:pt>
                <c:pt idx="86">
                  <c:v>38.6</c:v>
                </c:pt>
                <c:pt idx="87">
                  <c:v>38.200000000000003</c:v>
                </c:pt>
                <c:pt idx="88">
                  <c:v>38.9</c:v>
                </c:pt>
                <c:pt idx="89">
                  <c:v>37.700000000000003</c:v>
                </c:pt>
                <c:pt idx="90">
                  <c:v>36.200000000000003</c:v>
                </c:pt>
                <c:pt idx="91">
                  <c:v>34.700000000000003</c:v>
                </c:pt>
                <c:pt idx="92">
                  <c:v>33.200000000000003</c:v>
                </c:pt>
                <c:pt idx="93">
                  <c:v>34.200000000000003</c:v>
                </c:pt>
                <c:pt idx="94">
                  <c:v>34.200000000000003</c:v>
                </c:pt>
                <c:pt idx="95">
                  <c:v>34.4</c:v>
                </c:pt>
                <c:pt idx="96">
                  <c:v>34.5</c:v>
                </c:pt>
                <c:pt idx="97">
                  <c:v>34.200000000000003</c:v>
                </c:pt>
                <c:pt idx="98">
                  <c:v>34.5</c:v>
                </c:pt>
                <c:pt idx="99">
                  <c:v>35.299999999999997</c:v>
                </c:pt>
                <c:pt idx="100">
                  <c:v>34.9</c:v>
                </c:pt>
                <c:pt idx="101">
                  <c:v>35.700000000000003</c:v>
                </c:pt>
                <c:pt idx="102">
                  <c:v>37.1</c:v>
                </c:pt>
                <c:pt idx="103">
                  <c:v>37.6</c:v>
                </c:pt>
                <c:pt idx="104">
                  <c:v>38.1</c:v>
                </c:pt>
                <c:pt idx="105">
                  <c:v>39.5</c:v>
                </c:pt>
                <c:pt idx="106">
                  <c:v>40.200000000000003</c:v>
                </c:pt>
                <c:pt idx="107">
                  <c:v>40.4</c:v>
                </c:pt>
                <c:pt idx="108">
                  <c:v>39.200000000000003</c:v>
                </c:pt>
                <c:pt idx="109">
                  <c:v>37.5</c:v>
                </c:pt>
                <c:pt idx="110">
                  <c:v>38</c:v>
                </c:pt>
                <c:pt idx="111">
                  <c:v>39.1</c:v>
                </c:pt>
                <c:pt idx="112">
                  <c:v>39.1</c:v>
                </c:pt>
                <c:pt idx="113">
                  <c:v>39.4</c:v>
                </c:pt>
                <c:pt idx="114">
                  <c:v>40.5</c:v>
                </c:pt>
                <c:pt idx="115">
                  <c:v>43.2</c:v>
                </c:pt>
                <c:pt idx="116">
                  <c:v>47.4</c:v>
                </c:pt>
                <c:pt idx="117">
                  <c:v>49.4</c:v>
                </c:pt>
                <c:pt idx="118">
                  <c:v>48</c:v>
                </c:pt>
                <c:pt idx="119">
                  <c:v>49.3</c:v>
                </c:pt>
                <c:pt idx="120">
                  <c:v>57.6</c:v>
                </c:pt>
                <c:pt idx="121">
                  <c:v>64.7</c:v>
                </c:pt>
                <c:pt idx="122">
                  <c:v>6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AA-49C2-A559-5464D1A58D4E}"/>
            </c:ext>
          </c:extLst>
        </c:ser>
        <c:ser>
          <c:idx val="9"/>
          <c:order val="3"/>
          <c:tx>
            <c:strRef>
              <c:f>'Graph Prep'!$E$2</c:f>
              <c:strCache>
                <c:ptCount val="1"/>
                <c:pt idx="0">
                  <c:v>Stroke</c:v>
                </c:pt>
              </c:strCache>
            </c:strRef>
          </c:tx>
          <c:spPr>
            <a:ln w="63500"/>
          </c:spPr>
          <c:invertIfNegative val="0"/>
          <c:dLbls>
            <c:dLbl>
              <c:idx val="10"/>
              <c:tx>
                <c:rich>
                  <a:bodyPr/>
                  <a:lstStyle/>
                  <a:p>
                    <a:fld id="{82F34AE8-B125-4358-BDD8-F1F03CC2C45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aph Prep'!$E$3:$E$125</c:f>
              <c:numCache>
                <c:formatCode>General</c:formatCode>
                <c:ptCount val="123"/>
                <c:pt idx="0">
                  <c:v>244.2</c:v>
                </c:pt>
                <c:pt idx="1">
                  <c:v>243.6</c:v>
                </c:pt>
                <c:pt idx="2">
                  <c:v>237.8</c:v>
                </c:pt>
                <c:pt idx="3">
                  <c:v>244.6</c:v>
                </c:pt>
                <c:pt idx="4">
                  <c:v>255.2</c:v>
                </c:pt>
                <c:pt idx="5">
                  <c:v>247.3</c:v>
                </c:pt>
                <c:pt idx="6">
                  <c:v>245.9</c:v>
                </c:pt>
                <c:pt idx="7">
                  <c:v>261.8</c:v>
                </c:pt>
                <c:pt idx="8">
                  <c:v>239</c:v>
                </c:pt>
                <c:pt idx="9">
                  <c:v>237.5</c:v>
                </c:pt>
                <c:pt idx="10">
                  <c:v>238.5</c:v>
                </c:pt>
                <c:pt idx="11">
                  <c:v>230.2</c:v>
                </c:pt>
                <c:pt idx="12">
                  <c:v>228.7</c:v>
                </c:pt>
                <c:pt idx="13">
                  <c:v>226.9</c:v>
                </c:pt>
                <c:pt idx="14">
                  <c:v>231.3</c:v>
                </c:pt>
                <c:pt idx="15">
                  <c:v>234.5</c:v>
                </c:pt>
                <c:pt idx="16">
                  <c:v>235.7</c:v>
                </c:pt>
                <c:pt idx="17">
                  <c:v>238.2</c:v>
                </c:pt>
                <c:pt idx="18">
                  <c:v>228</c:v>
                </c:pt>
                <c:pt idx="19">
                  <c:v>225.6</c:v>
                </c:pt>
                <c:pt idx="20">
                  <c:v>238.5</c:v>
                </c:pt>
                <c:pt idx="21">
                  <c:v>230.1</c:v>
                </c:pt>
                <c:pt idx="22">
                  <c:v>238.9</c:v>
                </c:pt>
                <c:pt idx="23">
                  <c:v>245.6</c:v>
                </c:pt>
                <c:pt idx="24">
                  <c:v>246.4</c:v>
                </c:pt>
                <c:pt idx="25">
                  <c:v>227.9</c:v>
                </c:pt>
                <c:pt idx="26">
                  <c:v>228.2</c:v>
                </c:pt>
                <c:pt idx="27">
                  <c:v>216.3</c:v>
                </c:pt>
                <c:pt idx="28">
                  <c:v>223.4</c:v>
                </c:pt>
                <c:pt idx="29">
                  <c:v>213.3</c:v>
                </c:pt>
                <c:pt idx="30">
                  <c:v>203.9</c:v>
                </c:pt>
                <c:pt idx="31">
                  <c:v>195</c:v>
                </c:pt>
                <c:pt idx="32">
                  <c:v>194.4</c:v>
                </c:pt>
                <c:pt idx="33">
                  <c:v>185</c:v>
                </c:pt>
                <c:pt idx="34">
                  <c:v>184.5</c:v>
                </c:pt>
                <c:pt idx="35">
                  <c:v>181.2</c:v>
                </c:pt>
                <c:pt idx="36">
                  <c:v>189.8</c:v>
                </c:pt>
                <c:pt idx="37">
                  <c:v>176.6</c:v>
                </c:pt>
                <c:pt idx="38">
                  <c:v>171.4</c:v>
                </c:pt>
                <c:pt idx="39">
                  <c:v>173.2</c:v>
                </c:pt>
                <c:pt idx="40">
                  <c:v>177.2</c:v>
                </c:pt>
                <c:pt idx="41">
                  <c:v>169.4</c:v>
                </c:pt>
                <c:pt idx="42">
                  <c:v>166.8</c:v>
                </c:pt>
                <c:pt idx="43">
                  <c:v>173.3</c:v>
                </c:pt>
                <c:pt idx="44">
                  <c:v>164.4</c:v>
                </c:pt>
                <c:pt idx="45">
                  <c:v>166.7</c:v>
                </c:pt>
                <c:pt idx="46">
                  <c:v>158.80000000000001</c:v>
                </c:pt>
                <c:pt idx="47">
                  <c:v>161.30000000000001</c:v>
                </c:pt>
                <c:pt idx="48">
                  <c:v>157.4</c:v>
                </c:pt>
                <c:pt idx="49">
                  <c:v>176.2</c:v>
                </c:pt>
                <c:pt idx="50">
                  <c:v>180.7</c:v>
                </c:pt>
                <c:pt idx="51">
                  <c:v>181.4</c:v>
                </c:pt>
                <c:pt idx="52">
                  <c:v>180.2</c:v>
                </c:pt>
                <c:pt idx="53">
                  <c:v>179.2</c:v>
                </c:pt>
                <c:pt idx="54">
                  <c:v>173.4</c:v>
                </c:pt>
                <c:pt idx="55">
                  <c:v>177.3</c:v>
                </c:pt>
                <c:pt idx="56">
                  <c:v>177.4</c:v>
                </c:pt>
                <c:pt idx="57">
                  <c:v>183</c:v>
                </c:pt>
                <c:pt idx="58">
                  <c:v>183</c:v>
                </c:pt>
                <c:pt idx="59">
                  <c:v>179</c:v>
                </c:pt>
                <c:pt idx="60">
                  <c:v>177.9</c:v>
                </c:pt>
                <c:pt idx="61">
                  <c:v>173.1</c:v>
                </c:pt>
                <c:pt idx="62">
                  <c:v>174</c:v>
                </c:pt>
                <c:pt idx="63">
                  <c:v>173.9</c:v>
                </c:pt>
                <c:pt idx="64">
                  <c:v>167</c:v>
                </c:pt>
                <c:pt idx="65">
                  <c:v>166.4</c:v>
                </c:pt>
                <c:pt idx="66">
                  <c:v>165.8</c:v>
                </c:pt>
                <c:pt idx="67">
                  <c:v>159.30000000000001</c:v>
                </c:pt>
                <c:pt idx="68">
                  <c:v>162.5</c:v>
                </c:pt>
                <c:pt idx="69">
                  <c:v>155.4</c:v>
                </c:pt>
                <c:pt idx="70">
                  <c:v>147.69999999999999</c:v>
                </c:pt>
                <c:pt idx="71">
                  <c:v>147.6</c:v>
                </c:pt>
                <c:pt idx="72">
                  <c:v>147.30000000000001</c:v>
                </c:pt>
                <c:pt idx="73">
                  <c:v>145.19999999999999</c:v>
                </c:pt>
                <c:pt idx="74">
                  <c:v>136.80000000000001</c:v>
                </c:pt>
                <c:pt idx="75">
                  <c:v>123.5</c:v>
                </c:pt>
                <c:pt idx="76">
                  <c:v>117.4</c:v>
                </c:pt>
                <c:pt idx="77">
                  <c:v>110.4</c:v>
                </c:pt>
                <c:pt idx="78">
                  <c:v>103.7</c:v>
                </c:pt>
                <c:pt idx="79">
                  <c:v>97.3</c:v>
                </c:pt>
                <c:pt idx="80">
                  <c:v>96.4</c:v>
                </c:pt>
                <c:pt idx="81">
                  <c:v>89.7</c:v>
                </c:pt>
                <c:pt idx="82">
                  <c:v>84.4</c:v>
                </c:pt>
                <c:pt idx="83">
                  <c:v>81.400000000000006</c:v>
                </c:pt>
                <c:pt idx="84">
                  <c:v>78.900000000000006</c:v>
                </c:pt>
                <c:pt idx="85">
                  <c:v>76.599999999999994</c:v>
                </c:pt>
                <c:pt idx="86">
                  <c:v>73.3</c:v>
                </c:pt>
                <c:pt idx="87">
                  <c:v>71.8</c:v>
                </c:pt>
                <c:pt idx="88">
                  <c:v>70.8</c:v>
                </c:pt>
                <c:pt idx="89">
                  <c:v>67.099999999999994</c:v>
                </c:pt>
                <c:pt idx="90">
                  <c:v>65.5</c:v>
                </c:pt>
                <c:pt idx="91">
                  <c:v>63.1</c:v>
                </c:pt>
                <c:pt idx="92">
                  <c:v>61.6</c:v>
                </c:pt>
                <c:pt idx="93">
                  <c:v>62.9</c:v>
                </c:pt>
                <c:pt idx="94">
                  <c:v>62.8</c:v>
                </c:pt>
                <c:pt idx="95">
                  <c:v>63.3</c:v>
                </c:pt>
                <c:pt idx="96">
                  <c:v>62.6</c:v>
                </c:pt>
                <c:pt idx="97">
                  <c:v>61.2</c:v>
                </c:pt>
                <c:pt idx="98">
                  <c:v>59.4</c:v>
                </c:pt>
                <c:pt idx="99">
                  <c:v>61.6</c:v>
                </c:pt>
                <c:pt idx="100">
                  <c:v>60.9</c:v>
                </c:pt>
                <c:pt idx="101">
                  <c:v>58.4</c:v>
                </c:pt>
                <c:pt idx="102">
                  <c:v>57.2</c:v>
                </c:pt>
                <c:pt idx="103">
                  <c:v>54.6</c:v>
                </c:pt>
                <c:pt idx="104">
                  <c:v>51.2</c:v>
                </c:pt>
                <c:pt idx="105">
                  <c:v>48</c:v>
                </c:pt>
                <c:pt idx="106">
                  <c:v>44.8</c:v>
                </c:pt>
                <c:pt idx="107">
                  <c:v>43.5</c:v>
                </c:pt>
                <c:pt idx="108">
                  <c:v>42.1</c:v>
                </c:pt>
                <c:pt idx="109">
                  <c:v>39.6</c:v>
                </c:pt>
                <c:pt idx="110">
                  <c:v>39.1</c:v>
                </c:pt>
                <c:pt idx="111">
                  <c:v>37.9</c:v>
                </c:pt>
                <c:pt idx="112">
                  <c:v>36.9</c:v>
                </c:pt>
                <c:pt idx="113">
                  <c:v>36.200000000000003</c:v>
                </c:pt>
                <c:pt idx="114">
                  <c:v>36.5</c:v>
                </c:pt>
                <c:pt idx="115">
                  <c:v>37.6</c:v>
                </c:pt>
                <c:pt idx="116">
                  <c:v>37.299999999999997</c:v>
                </c:pt>
                <c:pt idx="117">
                  <c:v>37.6</c:v>
                </c:pt>
                <c:pt idx="118">
                  <c:v>37.1</c:v>
                </c:pt>
                <c:pt idx="119">
                  <c:v>37</c:v>
                </c:pt>
                <c:pt idx="120">
                  <c:v>38.799999999999997</c:v>
                </c:pt>
                <c:pt idx="121">
                  <c:v>41.1</c:v>
                </c:pt>
                <c:pt idx="122">
                  <c:v>4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AA-49C2-A559-5464D1A58D4E}"/>
            </c:ext>
          </c:extLst>
        </c:ser>
        <c:ser>
          <c:idx val="10"/>
          <c:order val="4"/>
          <c:tx>
            <c:strRef>
              <c:f>'Graph Prep'!$F$2</c:f>
              <c:strCache>
                <c:ptCount val="1"/>
                <c:pt idx="0">
                  <c:v>Influenza and Pneumonia</c:v>
                </c:pt>
              </c:strCache>
            </c:strRef>
          </c:tx>
          <c:spPr>
            <a:ln w="63500"/>
          </c:spPr>
          <c:invertIfNegative val="0"/>
          <c:dLbls>
            <c:dLbl>
              <c:idx val="10"/>
              <c:layout>
                <c:manualLayout>
                  <c:x val="2.1976744105560331E-2"/>
                  <c:y val="0"/>
                </c:manualLayout>
              </c:layout>
              <c:tx>
                <c:rich>
                  <a:bodyPr/>
                  <a:lstStyle/>
                  <a:p>
                    <a:fld id="{6DA24FF4-D9FE-4200-B99F-849D2150EBA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aph Prep'!$F$3:$F$125</c:f>
              <c:numCache>
                <c:formatCode>General</c:formatCode>
                <c:ptCount val="123"/>
                <c:pt idx="0">
                  <c:v>297.5</c:v>
                </c:pt>
                <c:pt idx="1">
                  <c:v>312.89999999999998</c:v>
                </c:pt>
                <c:pt idx="2">
                  <c:v>219.3</c:v>
                </c:pt>
                <c:pt idx="3">
                  <c:v>251.1</c:v>
                </c:pt>
                <c:pt idx="4">
                  <c:v>291.2</c:v>
                </c:pt>
                <c:pt idx="5">
                  <c:v>257.8</c:v>
                </c:pt>
                <c:pt idx="6">
                  <c:v>222.5</c:v>
                </c:pt>
                <c:pt idx="7">
                  <c:v>285.39999999999998</c:v>
                </c:pt>
                <c:pt idx="8">
                  <c:v>234.6</c:v>
                </c:pt>
                <c:pt idx="9">
                  <c:v>221.2</c:v>
                </c:pt>
                <c:pt idx="10">
                  <c:v>238.4</c:v>
                </c:pt>
                <c:pt idx="11">
                  <c:v>234.1</c:v>
                </c:pt>
                <c:pt idx="12">
                  <c:v>213.7</c:v>
                </c:pt>
                <c:pt idx="13">
                  <c:v>214.8</c:v>
                </c:pt>
                <c:pt idx="14">
                  <c:v>202.4</c:v>
                </c:pt>
                <c:pt idx="15">
                  <c:v>238.1</c:v>
                </c:pt>
                <c:pt idx="16">
                  <c:v>278.5</c:v>
                </c:pt>
                <c:pt idx="17">
                  <c:v>267</c:v>
                </c:pt>
                <c:pt idx="18">
                  <c:v>612.4</c:v>
                </c:pt>
                <c:pt idx="19">
                  <c:v>270.89999999999998</c:v>
                </c:pt>
                <c:pt idx="20">
                  <c:v>279.2</c:v>
                </c:pt>
                <c:pt idx="21">
                  <c:v>153.1</c:v>
                </c:pt>
                <c:pt idx="22">
                  <c:v>207.6</c:v>
                </c:pt>
                <c:pt idx="23">
                  <c:v>253</c:v>
                </c:pt>
                <c:pt idx="24">
                  <c:v>182</c:v>
                </c:pt>
                <c:pt idx="25">
                  <c:v>198.1</c:v>
                </c:pt>
                <c:pt idx="26">
                  <c:v>233</c:v>
                </c:pt>
                <c:pt idx="27">
                  <c:v>164</c:v>
                </c:pt>
                <c:pt idx="28">
                  <c:v>236.4</c:v>
                </c:pt>
                <c:pt idx="29">
                  <c:v>247.5</c:v>
                </c:pt>
                <c:pt idx="30">
                  <c:v>159.80000000000001</c:v>
                </c:pt>
                <c:pt idx="31">
                  <c:v>170.2</c:v>
                </c:pt>
                <c:pt idx="32">
                  <c:v>180</c:v>
                </c:pt>
                <c:pt idx="33">
                  <c:v>156.5</c:v>
                </c:pt>
                <c:pt idx="34">
                  <c:v>152.9</c:v>
                </c:pt>
                <c:pt idx="35">
                  <c:v>163.80000000000001</c:v>
                </c:pt>
                <c:pt idx="36">
                  <c:v>186.7</c:v>
                </c:pt>
                <c:pt idx="37">
                  <c:v>181.8</c:v>
                </c:pt>
                <c:pt idx="38">
                  <c:v>124.3</c:v>
                </c:pt>
                <c:pt idx="39">
                  <c:v>124.4</c:v>
                </c:pt>
                <c:pt idx="40">
                  <c:v>117.6</c:v>
                </c:pt>
                <c:pt idx="41">
                  <c:v>104.6</c:v>
                </c:pt>
                <c:pt idx="42">
                  <c:v>84.7</c:v>
                </c:pt>
                <c:pt idx="43">
                  <c:v>101.7</c:v>
                </c:pt>
                <c:pt idx="44">
                  <c:v>94.7</c:v>
                </c:pt>
                <c:pt idx="45">
                  <c:v>74.900000000000006</c:v>
                </c:pt>
                <c:pt idx="46">
                  <c:v>69.900000000000006</c:v>
                </c:pt>
                <c:pt idx="47">
                  <c:v>65.900000000000006</c:v>
                </c:pt>
                <c:pt idx="48">
                  <c:v>58</c:v>
                </c:pt>
                <c:pt idx="49">
                  <c:v>45.1</c:v>
                </c:pt>
                <c:pt idx="50">
                  <c:v>48.1</c:v>
                </c:pt>
                <c:pt idx="51">
                  <c:v>47.4</c:v>
                </c:pt>
                <c:pt idx="52">
                  <c:v>43.1</c:v>
                </c:pt>
                <c:pt idx="53">
                  <c:v>49.2</c:v>
                </c:pt>
                <c:pt idx="54">
                  <c:v>36.200000000000003</c:v>
                </c:pt>
                <c:pt idx="55">
                  <c:v>39.200000000000003</c:v>
                </c:pt>
                <c:pt idx="56">
                  <c:v>40.799999999999997</c:v>
                </c:pt>
                <c:pt idx="57">
                  <c:v>50.3</c:v>
                </c:pt>
                <c:pt idx="58">
                  <c:v>47.4</c:v>
                </c:pt>
                <c:pt idx="59">
                  <c:v>44.3</c:v>
                </c:pt>
                <c:pt idx="60">
                  <c:v>53.7</c:v>
                </c:pt>
                <c:pt idx="61">
                  <c:v>43.4</c:v>
                </c:pt>
                <c:pt idx="62">
                  <c:v>47.1</c:v>
                </c:pt>
                <c:pt idx="63">
                  <c:v>55.6</c:v>
                </c:pt>
                <c:pt idx="64">
                  <c:v>45.4</c:v>
                </c:pt>
                <c:pt idx="65">
                  <c:v>46.8</c:v>
                </c:pt>
                <c:pt idx="66">
                  <c:v>47.9</c:v>
                </c:pt>
                <c:pt idx="67">
                  <c:v>42.2</c:v>
                </c:pt>
                <c:pt idx="68">
                  <c:v>52.8</c:v>
                </c:pt>
                <c:pt idx="69">
                  <c:v>47.9</c:v>
                </c:pt>
                <c:pt idx="70">
                  <c:v>41.7</c:v>
                </c:pt>
                <c:pt idx="71">
                  <c:v>38.4</c:v>
                </c:pt>
                <c:pt idx="72">
                  <c:v>41.3</c:v>
                </c:pt>
                <c:pt idx="73">
                  <c:v>41.2</c:v>
                </c:pt>
                <c:pt idx="74">
                  <c:v>35.5</c:v>
                </c:pt>
                <c:pt idx="75">
                  <c:v>34.9</c:v>
                </c:pt>
                <c:pt idx="76">
                  <c:v>38.799999999999997</c:v>
                </c:pt>
                <c:pt idx="77">
                  <c:v>31</c:v>
                </c:pt>
                <c:pt idx="78">
                  <c:v>34.5</c:v>
                </c:pt>
                <c:pt idx="79">
                  <c:v>26.1</c:v>
                </c:pt>
                <c:pt idx="80">
                  <c:v>31.4</c:v>
                </c:pt>
                <c:pt idx="81">
                  <c:v>30</c:v>
                </c:pt>
                <c:pt idx="82">
                  <c:v>26.5</c:v>
                </c:pt>
                <c:pt idx="83">
                  <c:v>29.8</c:v>
                </c:pt>
                <c:pt idx="84">
                  <c:v>30.6</c:v>
                </c:pt>
                <c:pt idx="85">
                  <c:v>34.5</c:v>
                </c:pt>
                <c:pt idx="86">
                  <c:v>34.799999999999997</c:v>
                </c:pt>
                <c:pt idx="87">
                  <c:v>33.799999999999997</c:v>
                </c:pt>
                <c:pt idx="88">
                  <c:v>37.299999999999997</c:v>
                </c:pt>
                <c:pt idx="89">
                  <c:v>35.9</c:v>
                </c:pt>
                <c:pt idx="90">
                  <c:v>36.799999999999997</c:v>
                </c:pt>
                <c:pt idx="91">
                  <c:v>34.9</c:v>
                </c:pt>
                <c:pt idx="92">
                  <c:v>33.1</c:v>
                </c:pt>
                <c:pt idx="93">
                  <c:v>35.200000000000003</c:v>
                </c:pt>
                <c:pt idx="94">
                  <c:v>33.9</c:v>
                </c:pt>
                <c:pt idx="95">
                  <c:v>33.799999999999997</c:v>
                </c:pt>
                <c:pt idx="96">
                  <c:v>33.200000000000003</c:v>
                </c:pt>
                <c:pt idx="97">
                  <c:v>33.6</c:v>
                </c:pt>
                <c:pt idx="98">
                  <c:v>34.6</c:v>
                </c:pt>
                <c:pt idx="99">
                  <c:v>23.5</c:v>
                </c:pt>
                <c:pt idx="100">
                  <c:v>23.7</c:v>
                </c:pt>
                <c:pt idx="101">
                  <c:v>22.2</c:v>
                </c:pt>
                <c:pt idx="102">
                  <c:v>23.2</c:v>
                </c:pt>
                <c:pt idx="103">
                  <c:v>22.6</c:v>
                </c:pt>
                <c:pt idx="104">
                  <c:v>20.399999999999999</c:v>
                </c:pt>
                <c:pt idx="105">
                  <c:v>21</c:v>
                </c:pt>
                <c:pt idx="106">
                  <c:v>18.399999999999999</c:v>
                </c:pt>
                <c:pt idx="107">
                  <c:v>16.8</c:v>
                </c:pt>
                <c:pt idx="108">
                  <c:v>17.600000000000001</c:v>
                </c:pt>
                <c:pt idx="109">
                  <c:v>16.5</c:v>
                </c:pt>
                <c:pt idx="110">
                  <c:v>15.1</c:v>
                </c:pt>
                <c:pt idx="111">
                  <c:v>15.7</c:v>
                </c:pt>
                <c:pt idx="112">
                  <c:v>14.4</c:v>
                </c:pt>
                <c:pt idx="113">
                  <c:v>15.9</c:v>
                </c:pt>
                <c:pt idx="114">
                  <c:v>15.1</c:v>
                </c:pt>
                <c:pt idx="115">
                  <c:v>15.2</c:v>
                </c:pt>
                <c:pt idx="116">
                  <c:v>13.5</c:v>
                </c:pt>
                <c:pt idx="117">
                  <c:v>14.3</c:v>
                </c:pt>
                <c:pt idx="118">
                  <c:v>14.9</c:v>
                </c:pt>
                <c:pt idx="119">
                  <c:v>12.3</c:v>
                </c:pt>
                <c:pt idx="120">
                  <c:v>13</c:v>
                </c:pt>
                <c:pt idx="121">
                  <c:v>10.5</c:v>
                </c:pt>
                <c:pt idx="122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AA-49C2-A559-5464D1A58D4E}"/>
            </c:ext>
          </c:extLst>
        </c:ser>
        <c:ser>
          <c:idx val="11"/>
          <c:order val="5"/>
          <c:tx>
            <c:strRef>
              <c:f>'Graph Prep'!$G$2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tx1"/>
            </a:solidFill>
            <a:ln w="12700">
              <a:solidFill>
                <a:schemeClr val="bg1"/>
              </a:solidFill>
            </a:ln>
            <a:effectLst/>
          </c:spPr>
          <c:invertIfNegative val="0"/>
          <c:dLbls>
            <c:dLbl>
              <c:idx val="122"/>
              <c:layout>
                <c:manualLayout>
                  <c:x val="4.3953488211120717E-2"/>
                  <c:y val="0"/>
                </c:manualLayout>
              </c:layout>
              <c:tx>
                <c:rich>
                  <a:bodyPr/>
                  <a:lstStyle/>
                  <a:p>
                    <a:fld id="{00DF22EB-A180-4405-BAE9-1188C2E6AC82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aph Prep'!$G$3:$G$125</c:f>
              <c:numCache>
                <c:formatCode>General</c:formatCode>
                <c:ptCount val="123"/>
                <c:pt idx="120">
                  <c:v>85</c:v>
                </c:pt>
                <c:pt idx="121">
                  <c:v>104.1</c:v>
                </c:pt>
                <c:pt idx="122">
                  <c:v>4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AA-49C2-A559-5464D1A58D4E}"/>
            </c:ext>
          </c:extLst>
        </c:ser>
        <c:ser>
          <c:idx val="0"/>
          <c:order val="6"/>
          <c:tx>
            <c:strRef>
              <c:f>'Graph Prep'!$H$2</c:f>
              <c:strCache>
                <c:ptCount val="1"/>
                <c:pt idx="0">
                  <c:v>All causes of death other than listed</c:v>
                </c:pt>
              </c:strCache>
            </c:strRef>
          </c:tx>
          <c:invertIfNegative val="0"/>
          <c:dLbls>
            <c:dLbl>
              <c:idx val="12"/>
              <c:layout>
                <c:manualLayout>
                  <c:x val="5.7139534674456934E-2"/>
                  <c:y val="-4.0449441065164371E-3"/>
                </c:manualLayout>
              </c:layout>
              <c:tx>
                <c:rich>
                  <a:bodyPr/>
                  <a:lstStyle/>
                  <a:p>
                    <a:r>
                      <a:rPr lang="en-US" sz="1400" b="1">
                        <a:solidFill>
                          <a:schemeClr val="bg1"/>
                        </a:solidFill>
                      </a:rPr>
                      <a:t>All other causes of dea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37488287722074"/>
                      <c:h val="3.075176719467519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5-9BAA-49C2-A559-5464D1A58D4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aph Prep'!$H$3:$H$125</c:f>
              <c:numCache>
                <c:formatCode>#,##0.0</c:formatCode>
                <c:ptCount val="123"/>
                <c:pt idx="0">
                  <c:v>1505.8</c:v>
                </c:pt>
                <c:pt idx="1">
                  <c:v>1416.6</c:v>
                </c:pt>
                <c:pt idx="2">
                  <c:v>1345.7000000000003</c:v>
                </c:pt>
                <c:pt idx="3">
                  <c:v>1346.7</c:v>
                </c:pt>
                <c:pt idx="4">
                  <c:v>1383.9</c:v>
                </c:pt>
                <c:pt idx="5">
                  <c:v>1349.8</c:v>
                </c:pt>
                <c:pt idx="6">
                  <c:v>1355.1</c:v>
                </c:pt>
                <c:pt idx="7">
                  <c:v>1335.4</c:v>
                </c:pt>
                <c:pt idx="8">
                  <c:v>1253.4000000000001</c:v>
                </c:pt>
                <c:pt idx="9">
                  <c:v>1215.1999999999998</c:v>
                </c:pt>
                <c:pt idx="10">
                  <c:v>1240.8999999999996</c:v>
                </c:pt>
                <c:pt idx="11">
                  <c:v>1185.4000000000001</c:v>
                </c:pt>
                <c:pt idx="12">
                  <c:v>1171.4999999999998</c:v>
                </c:pt>
                <c:pt idx="13">
                  <c:v>1170.9000000000001</c:v>
                </c:pt>
                <c:pt idx="14">
                  <c:v>1122.2</c:v>
                </c:pt>
                <c:pt idx="15">
                  <c:v>1096.0000000000002</c:v>
                </c:pt>
                <c:pt idx="16">
                  <c:v>1122.5999999999999</c:v>
                </c:pt>
                <c:pt idx="17">
                  <c:v>1135.1000000000001</c:v>
                </c:pt>
                <c:pt idx="18">
                  <c:v>1086.6999999999998</c:v>
                </c:pt>
                <c:pt idx="19">
                  <c:v>986</c:v>
                </c:pt>
                <c:pt idx="20">
                  <c:v>1007.8999999999999</c:v>
                </c:pt>
                <c:pt idx="21">
                  <c:v>962.09999999999991</c:v>
                </c:pt>
                <c:pt idx="22">
                  <c:v>959.90000000000009</c:v>
                </c:pt>
                <c:pt idx="23">
                  <c:v>972.5</c:v>
                </c:pt>
                <c:pt idx="24">
                  <c:v>938.90000000000009</c:v>
                </c:pt>
                <c:pt idx="25">
                  <c:v>942.39999999999986</c:v>
                </c:pt>
                <c:pt idx="26">
                  <c:v>952.19999999999982</c:v>
                </c:pt>
                <c:pt idx="27">
                  <c:v>896.3</c:v>
                </c:pt>
                <c:pt idx="28">
                  <c:v>921.99999999999977</c:v>
                </c:pt>
                <c:pt idx="29">
                  <c:v>884.59999999999991</c:v>
                </c:pt>
                <c:pt idx="30">
                  <c:v>853.5</c:v>
                </c:pt>
                <c:pt idx="31">
                  <c:v>813.29999999999973</c:v>
                </c:pt>
                <c:pt idx="32">
                  <c:v>784.09999999999991</c:v>
                </c:pt>
                <c:pt idx="33">
                  <c:v>770.39999999999986</c:v>
                </c:pt>
                <c:pt idx="34">
                  <c:v>783.59999999999991</c:v>
                </c:pt>
                <c:pt idx="35">
                  <c:v>744.09999999999991</c:v>
                </c:pt>
                <c:pt idx="36">
                  <c:v>761.8</c:v>
                </c:pt>
                <c:pt idx="37">
                  <c:v>719</c:v>
                </c:pt>
                <c:pt idx="38">
                  <c:v>677.5</c:v>
                </c:pt>
                <c:pt idx="39">
                  <c:v>673</c:v>
                </c:pt>
                <c:pt idx="40">
                  <c:v>667.90000000000009</c:v>
                </c:pt>
                <c:pt idx="41">
                  <c:v>625.89999999999986</c:v>
                </c:pt>
                <c:pt idx="42">
                  <c:v>593.19999999999982</c:v>
                </c:pt>
                <c:pt idx="43">
                  <c:v>593.90000000000009</c:v>
                </c:pt>
                <c:pt idx="44">
                  <c:v>557.5</c:v>
                </c:pt>
                <c:pt idx="45">
                  <c:v>538.79999999999995</c:v>
                </c:pt>
                <c:pt idx="46">
                  <c:v>516.80000000000007</c:v>
                </c:pt>
                <c:pt idx="47">
                  <c:v>491.69999999999982</c:v>
                </c:pt>
                <c:pt idx="48">
                  <c:v>475.29999999999995</c:v>
                </c:pt>
                <c:pt idx="49">
                  <c:v>403.5</c:v>
                </c:pt>
                <c:pt idx="50">
                  <c:v>356.10000000000014</c:v>
                </c:pt>
                <c:pt idx="51">
                  <c:v>345.09999999999991</c:v>
                </c:pt>
                <c:pt idx="52">
                  <c:v>330.29999999999995</c:v>
                </c:pt>
                <c:pt idx="53">
                  <c:v>317.09999999999991</c:v>
                </c:pt>
                <c:pt idx="54">
                  <c:v>296.39999999999986</c:v>
                </c:pt>
                <c:pt idx="55">
                  <c:v>293.69999999999982</c:v>
                </c:pt>
                <c:pt idx="56">
                  <c:v>289.09999999999991</c:v>
                </c:pt>
                <c:pt idx="57">
                  <c:v>290.40000000000009</c:v>
                </c:pt>
                <c:pt idx="58">
                  <c:v>293.79999999999995</c:v>
                </c:pt>
                <c:pt idx="59">
                  <c:v>287.09999999999991</c:v>
                </c:pt>
                <c:pt idx="60">
                  <c:v>291.60000000000014</c:v>
                </c:pt>
                <c:pt idx="61">
                  <c:v>283</c:v>
                </c:pt>
                <c:pt idx="62">
                  <c:v>289.39999999999986</c:v>
                </c:pt>
                <c:pt idx="63">
                  <c:v>294.70000000000005</c:v>
                </c:pt>
                <c:pt idx="64">
                  <c:v>290.39999999999998</c:v>
                </c:pt>
                <c:pt idx="65">
                  <c:v>289.40000000000009</c:v>
                </c:pt>
                <c:pt idx="66">
                  <c:v>289.99999999999989</c:v>
                </c:pt>
                <c:pt idx="67">
                  <c:v>284.29999999999995</c:v>
                </c:pt>
                <c:pt idx="68">
                  <c:v>293.90000000000009</c:v>
                </c:pt>
                <c:pt idx="69">
                  <c:v>288.30000000000007</c:v>
                </c:pt>
                <c:pt idx="70">
                  <c:v>279.69999999999982</c:v>
                </c:pt>
                <c:pt idx="71">
                  <c:v>274.59999999999991</c:v>
                </c:pt>
                <c:pt idx="72">
                  <c:v>275.5</c:v>
                </c:pt>
                <c:pt idx="73">
                  <c:v>273.5</c:v>
                </c:pt>
                <c:pt idx="74">
                  <c:v>266.5</c:v>
                </c:pt>
                <c:pt idx="75">
                  <c:v>253.9000000000002</c:v>
                </c:pt>
                <c:pt idx="76">
                  <c:v>249.79999999999995</c:v>
                </c:pt>
                <c:pt idx="77">
                  <c:v>244.19999999999993</c:v>
                </c:pt>
                <c:pt idx="78">
                  <c:v>241.80000000000007</c:v>
                </c:pt>
                <c:pt idx="79">
                  <c:v>235.10000000000002</c:v>
                </c:pt>
                <c:pt idx="80">
                  <c:v>244.50000000000011</c:v>
                </c:pt>
                <c:pt idx="81">
                  <c:v>240.5</c:v>
                </c:pt>
                <c:pt idx="82">
                  <c:v>236.60000000000002</c:v>
                </c:pt>
                <c:pt idx="83">
                  <c:v>241.70000000000005</c:v>
                </c:pt>
                <c:pt idx="84">
                  <c:v>244.20000000000005</c:v>
                </c:pt>
                <c:pt idx="85">
                  <c:v>251.89999999999998</c:v>
                </c:pt>
                <c:pt idx="86">
                  <c:v>255.10000000000002</c:v>
                </c:pt>
                <c:pt idx="87">
                  <c:v>258.20000000000016</c:v>
                </c:pt>
                <c:pt idx="88">
                  <c:v>263.10000000000014</c:v>
                </c:pt>
                <c:pt idx="89">
                  <c:v>262.99999999999989</c:v>
                </c:pt>
                <c:pt idx="90">
                  <c:v>261.70000000000005</c:v>
                </c:pt>
                <c:pt idx="91">
                  <c:v>260.19999999999993</c:v>
                </c:pt>
                <c:pt idx="92">
                  <c:v>257.79999999999984</c:v>
                </c:pt>
                <c:pt idx="93">
                  <c:v>270.09999999999991</c:v>
                </c:pt>
                <c:pt idx="94">
                  <c:v>270.90000000000009</c:v>
                </c:pt>
                <c:pt idx="95">
                  <c:v>271.90000000000009</c:v>
                </c:pt>
                <c:pt idx="96">
                  <c:v>268.39999999999998</c:v>
                </c:pt>
                <c:pt idx="97">
                  <c:v>264.79999999999995</c:v>
                </c:pt>
                <c:pt idx="98">
                  <c:v>268.5</c:v>
                </c:pt>
                <c:pt idx="99">
                  <c:v>287.89999999999998</c:v>
                </c:pt>
                <c:pt idx="100">
                  <c:v>292.29999999999995</c:v>
                </c:pt>
                <c:pt idx="101">
                  <c:v>296.49999999999989</c:v>
                </c:pt>
                <c:pt idx="102">
                  <c:v>299.49999999999989</c:v>
                </c:pt>
                <c:pt idx="103">
                  <c:v>301.49999999999989</c:v>
                </c:pt>
                <c:pt idx="104">
                  <c:v>295.60000000000002</c:v>
                </c:pt>
                <c:pt idx="105">
                  <c:v>304.60000000000002</c:v>
                </c:pt>
                <c:pt idx="106">
                  <c:v>301.09999999999997</c:v>
                </c:pt>
                <c:pt idx="107">
                  <c:v>299.2</c:v>
                </c:pt>
                <c:pt idx="108">
                  <c:v>307.49999999999994</c:v>
                </c:pt>
                <c:pt idx="109">
                  <c:v>299.7</c:v>
                </c:pt>
                <c:pt idx="110">
                  <c:v>302.89999999999998</c:v>
                </c:pt>
                <c:pt idx="111">
                  <c:v>305.89999999999998</c:v>
                </c:pt>
                <c:pt idx="112">
                  <c:v>305.39999999999998</c:v>
                </c:pt>
                <c:pt idx="113">
                  <c:v>307.40000000000003</c:v>
                </c:pt>
                <c:pt idx="114">
                  <c:v>304.3</c:v>
                </c:pt>
                <c:pt idx="115">
                  <c:v>310.10000000000002</c:v>
                </c:pt>
                <c:pt idx="116">
                  <c:v>309.29999999999995</c:v>
                </c:pt>
                <c:pt idx="117">
                  <c:v>313.09999999999997</c:v>
                </c:pt>
                <c:pt idx="118">
                  <c:v>310.90000000000003</c:v>
                </c:pt>
                <c:pt idx="119">
                  <c:v>308.90000000000003</c:v>
                </c:pt>
                <c:pt idx="120">
                  <c:v>328.7</c:v>
                </c:pt>
                <c:pt idx="121">
                  <c:v>338.90000000000009</c:v>
                </c:pt>
                <c:pt idx="122">
                  <c:v>34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BAA-49C2-A559-5464D1A58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7755760"/>
        <c:axId val="1770589136"/>
      </c:barChart>
      <c:catAx>
        <c:axId val="212775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0589136"/>
        <c:crosses val="autoZero"/>
        <c:auto val="1"/>
        <c:lblAlgn val="ctr"/>
        <c:lblOffset val="100"/>
        <c:tickLblSkip val="10"/>
        <c:noMultiLvlLbl val="0"/>
      </c:catAx>
      <c:valAx>
        <c:axId val="1770589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Age-Adjusted</a:t>
                </a:r>
                <a:r>
                  <a:rPr lang="en-US" sz="1600" baseline="0"/>
                  <a:t> Death Rate per 100,000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5.0839534697529644E-3"/>
              <c:y val="2.1375140856419773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775576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3320890227720603"/>
          <c:y val="8.0761290330799984E-2"/>
          <c:w val="0.23602365597500946"/>
          <c:h val="0.25600530875026517"/>
        </c:manualLayout>
      </c:layout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1"/>
              <a:t>U.S. Age-Adjusted Death Rate, All Cause Mortality</a:t>
            </a:r>
          </a:p>
        </c:rich>
      </c:tx>
      <c:overlay val="1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751519279430435"/>
          <c:y val="2.9416776389756798E-2"/>
          <c:w val="0.86402325081844611"/>
          <c:h val="0.91442570393174938"/>
        </c:manualLayout>
      </c:layout>
      <c:lineChart>
        <c:grouping val="standard"/>
        <c:varyColors val="0"/>
        <c:ser>
          <c:idx val="6"/>
          <c:order val="0"/>
          <c:tx>
            <c:strRef>
              <c:f>'Graph Prep'!$I$2</c:f>
              <c:strCache>
                <c:ptCount val="1"/>
                <c:pt idx="0">
                  <c:v>All cause death rate</c:v>
                </c:pt>
              </c:strCache>
            </c:strRef>
          </c:tx>
          <c:spPr>
            <a:ln w="63500">
              <a:solidFill>
                <a:schemeClr val="tx1"/>
              </a:solidFill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8.9372092695945454E-2"/>
                  <c:y val="-6.0674161597746572E-2"/>
                </c:manualLayout>
              </c:layout>
              <c:tx>
                <c:rich>
                  <a:bodyPr/>
                  <a:lstStyle/>
                  <a:p>
                    <a:fld id="{0896DE16-E135-456C-9FF6-C894AAAD1C09}" type="CATEGORYNAME">
                      <a:rPr lang="en-US"/>
                      <a:pPr/>
                      <a:t>[CATEGORY NAME]</a:t>
                    </a:fld>
                    <a:r>
                      <a:rPr lang="en-US"/>
                      <a:t>, Spanish flu pandemic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4632-493D-969F-EE31C680F4C5}"/>
                </c:ext>
              </c:extLst>
            </c:dLbl>
            <c:dLbl>
              <c:idx val="26"/>
              <c:layout>
                <c:manualLayout>
                  <c:x val="-5.1279069579640887E-2"/>
                  <c:y val="-9.282637125197708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ultiple diphtheria outbreaks in 1920s, f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4632-493D-969F-EE31C680F4C5}"/>
                </c:ext>
              </c:extLst>
            </c:dLbl>
            <c:dLbl>
              <c:idx val="36"/>
              <c:layout>
                <c:manualLayout>
                  <c:x val="-3.2232558021488528E-2"/>
                  <c:y val="-5.8651689544488336E-2"/>
                </c:manualLayout>
              </c:layout>
              <c:tx>
                <c:rich>
                  <a:bodyPr/>
                  <a:lstStyle/>
                  <a:p>
                    <a:fld id="{D2E2E5C9-35F7-4464-B6EA-7B042C9C401A}" type="CATEGORYNAME">
                      <a:rPr lang="en-US"/>
                      <a:pPr/>
                      <a:t>[CATEGORY NAME]</a:t>
                    </a:fld>
                    <a:r>
                      <a:rPr lang="en-US"/>
                      <a:t>, last year of Dust Bowl, flu epidemic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4632-493D-969F-EE31C680F4C5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632-493D-969F-EE31C680F4C5}"/>
                </c:ext>
              </c:extLst>
            </c:dLbl>
            <c:dLbl>
              <c:idx val="57"/>
              <c:layout>
                <c:manualLayout>
                  <c:x val="-5.7139534674456934E-2"/>
                  <c:y val="8.2921354183586954E-2"/>
                </c:manualLayout>
              </c:layout>
              <c:tx>
                <c:rich>
                  <a:bodyPr/>
                  <a:lstStyle/>
                  <a:p>
                    <a:fld id="{634B8B8A-6BB2-4BD5-AC96-4F80013A8374}" type="CATEGORYNAME">
                      <a:rPr lang="en-US"/>
                      <a:pPr/>
                      <a:t>[CATEGORY NAME]</a:t>
                    </a:fld>
                    <a:r>
                      <a:rPr lang="en-US"/>
                      <a:t>, Asian f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4632-493D-969F-EE31C680F4C5}"/>
                </c:ext>
              </c:extLst>
            </c:dLbl>
            <c:dLbl>
              <c:idx val="6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632-493D-969F-EE31C680F4C5}"/>
                </c:ext>
              </c:extLst>
            </c:dLbl>
            <c:dLbl>
              <c:idx val="68"/>
              <c:layout>
                <c:manualLayout>
                  <c:x val="0"/>
                  <c:y val="-3.4382024905389712E-2"/>
                </c:manualLayout>
              </c:layout>
              <c:tx>
                <c:rich>
                  <a:bodyPr/>
                  <a:lstStyle/>
                  <a:p>
                    <a:fld id="{4E507289-3FF3-4418-9CA5-2455183FDBD2}" type="CATEGORYNAME">
                      <a:rPr lang="en-US"/>
                      <a:pPr/>
                      <a:t>[CATEGORY NAME]</a:t>
                    </a:fld>
                    <a:r>
                      <a:rPr lang="en-US"/>
                      <a:t>, Hong kong flu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4632-493D-969F-EE31C680F4C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aph Prep'!$A$3:$A$125</c:f>
              <c:numCache>
                <c:formatCode>General</c:formatCode>
                <c:ptCount val="123"/>
                <c:pt idx="0">
                  <c:v>1900</c:v>
                </c:pt>
                <c:pt idx="1">
                  <c:v>1901</c:v>
                </c:pt>
                <c:pt idx="2">
                  <c:v>1902</c:v>
                </c:pt>
                <c:pt idx="3">
                  <c:v>1903</c:v>
                </c:pt>
                <c:pt idx="4">
                  <c:v>1904</c:v>
                </c:pt>
                <c:pt idx="5">
                  <c:v>1905</c:v>
                </c:pt>
                <c:pt idx="6">
                  <c:v>1906</c:v>
                </c:pt>
                <c:pt idx="7">
                  <c:v>1907</c:v>
                </c:pt>
                <c:pt idx="8">
                  <c:v>1908</c:v>
                </c:pt>
                <c:pt idx="9">
                  <c:v>1909</c:v>
                </c:pt>
                <c:pt idx="10">
                  <c:v>1910</c:v>
                </c:pt>
                <c:pt idx="11">
                  <c:v>1911</c:v>
                </c:pt>
                <c:pt idx="12">
                  <c:v>1912</c:v>
                </c:pt>
                <c:pt idx="13">
                  <c:v>1913</c:v>
                </c:pt>
                <c:pt idx="14">
                  <c:v>1914</c:v>
                </c:pt>
                <c:pt idx="15">
                  <c:v>1915</c:v>
                </c:pt>
                <c:pt idx="16">
                  <c:v>1916</c:v>
                </c:pt>
                <c:pt idx="17">
                  <c:v>1917</c:v>
                </c:pt>
                <c:pt idx="18">
                  <c:v>1918</c:v>
                </c:pt>
                <c:pt idx="19">
                  <c:v>1919</c:v>
                </c:pt>
                <c:pt idx="20">
                  <c:v>1920</c:v>
                </c:pt>
                <c:pt idx="21">
                  <c:v>1921</c:v>
                </c:pt>
                <c:pt idx="22">
                  <c:v>1922</c:v>
                </c:pt>
                <c:pt idx="23">
                  <c:v>1923</c:v>
                </c:pt>
                <c:pt idx="24">
                  <c:v>1924</c:v>
                </c:pt>
                <c:pt idx="25">
                  <c:v>1925</c:v>
                </c:pt>
                <c:pt idx="26">
                  <c:v>1926</c:v>
                </c:pt>
                <c:pt idx="27">
                  <c:v>1927</c:v>
                </c:pt>
                <c:pt idx="28">
                  <c:v>1928</c:v>
                </c:pt>
                <c:pt idx="29">
                  <c:v>1929</c:v>
                </c:pt>
                <c:pt idx="30">
                  <c:v>1930</c:v>
                </c:pt>
                <c:pt idx="31">
                  <c:v>1931</c:v>
                </c:pt>
                <c:pt idx="32">
                  <c:v>1932</c:v>
                </c:pt>
                <c:pt idx="33">
                  <c:v>1933</c:v>
                </c:pt>
                <c:pt idx="34">
                  <c:v>1934</c:v>
                </c:pt>
                <c:pt idx="35">
                  <c:v>1935</c:v>
                </c:pt>
                <c:pt idx="36">
                  <c:v>1936</c:v>
                </c:pt>
                <c:pt idx="37">
                  <c:v>1937</c:v>
                </c:pt>
                <c:pt idx="38">
                  <c:v>1938</c:v>
                </c:pt>
                <c:pt idx="39">
                  <c:v>1939</c:v>
                </c:pt>
                <c:pt idx="40">
                  <c:v>1940</c:v>
                </c:pt>
                <c:pt idx="41">
                  <c:v>1941</c:v>
                </c:pt>
                <c:pt idx="42">
                  <c:v>1942</c:v>
                </c:pt>
                <c:pt idx="43">
                  <c:v>1943</c:v>
                </c:pt>
                <c:pt idx="44">
                  <c:v>1944</c:v>
                </c:pt>
                <c:pt idx="45">
                  <c:v>1945</c:v>
                </c:pt>
                <c:pt idx="46">
                  <c:v>1946</c:v>
                </c:pt>
                <c:pt idx="47">
                  <c:v>1947</c:v>
                </c:pt>
                <c:pt idx="48">
                  <c:v>1948</c:v>
                </c:pt>
                <c:pt idx="49">
                  <c:v>1949</c:v>
                </c:pt>
                <c:pt idx="50">
                  <c:v>1950</c:v>
                </c:pt>
                <c:pt idx="51">
                  <c:v>1951</c:v>
                </c:pt>
                <c:pt idx="52">
                  <c:v>1952</c:v>
                </c:pt>
                <c:pt idx="53">
                  <c:v>1953</c:v>
                </c:pt>
                <c:pt idx="54">
                  <c:v>1954</c:v>
                </c:pt>
                <c:pt idx="55">
                  <c:v>1955</c:v>
                </c:pt>
                <c:pt idx="56">
                  <c:v>1956</c:v>
                </c:pt>
                <c:pt idx="57">
                  <c:v>1957</c:v>
                </c:pt>
                <c:pt idx="58">
                  <c:v>1958</c:v>
                </c:pt>
                <c:pt idx="59">
                  <c:v>1959</c:v>
                </c:pt>
                <c:pt idx="60">
                  <c:v>1960</c:v>
                </c:pt>
                <c:pt idx="61">
                  <c:v>1961</c:v>
                </c:pt>
                <c:pt idx="62">
                  <c:v>1962</c:v>
                </c:pt>
                <c:pt idx="63">
                  <c:v>1963</c:v>
                </c:pt>
                <c:pt idx="64">
                  <c:v>1964</c:v>
                </c:pt>
                <c:pt idx="65">
                  <c:v>1965</c:v>
                </c:pt>
                <c:pt idx="66">
                  <c:v>1966</c:v>
                </c:pt>
                <c:pt idx="67">
                  <c:v>1967</c:v>
                </c:pt>
                <c:pt idx="68">
                  <c:v>1968</c:v>
                </c:pt>
                <c:pt idx="69">
                  <c:v>1969</c:v>
                </c:pt>
                <c:pt idx="70">
                  <c:v>1970</c:v>
                </c:pt>
                <c:pt idx="71">
                  <c:v>1971</c:v>
                </c:pt>
                <c:pt idx="72">
                  <c:v>1972</c:v>
                </c:pt>
                <c:pt idx="73">
                  <c:v>1973</c:v>
                </c:pt>
                <c:pt idx="74">
                  <c:v>1974</c:v>
                </c:pt>
                <c:pt idx="75">
                  <c:v>1975</c:v>
                </c:pt>
                <c:pt idx="76">
                  <c:v>1976</c:v>
                </c:pt>
                <c:pt idx="77">
                  <c:v>1977</c:v>
                </c:pt>
                <c:pt idx="78">
                  <c:v>1978</c:v>
                </c:pt>
                <c:pt idx="79">
                  <c:v>1979</c:v>
                </c:pt>
                <c:pt idx="80">
                  <c:v>1980</c:v>
                </c:pt>
                <c:pt idx="81">
                  <c:v>1981</c:v>
                </c:pt>
                <c:pt idx="82">
                  <c:v>1982</c:v>
                </c:pt>
                <c:pt idx="83">
                  <c:v>1983</c:v>
                </c:pt>
                <c:pt idx="84">
                  <c:v>1984</c:v>
                </c:pt>
                <c:pt idx="85">
                  <c:v>1985</c:v>
                </c:pt>
                <c:pt idx="86">
                  <c:v>1986</c:v>
                </c:pt>
                <c:pt idx="87">
                  <c:v>1987</c:v>
                </c:pt>
                <c:pt idx="88">
                  <c:v>1988</c:v>
                </c:pt>
                <c:pt idx="89">
                  <c:v>1989</c:v>
                </c:pt>
                <c:pt idx="90">
                  <c:v>1990</c:v>
                </c:pt>
                <c:pt idx="91">
                  <c:v>1991</c:v>
                </c:pt>
                <c:pt idx="92">
                  <c:v>1992</c:v>
                </c:pt>
                <c:pt idx="93">
                  <c:v>1993</c:v>
                </c:pt>
                <c:pt idx="94">
                  <c:v>1994</c:v>
                </c:pt>
                <c:pt idx="95">
                  <c:v>1995</c:v>
                </c:pt>
                <c:pt idx="96">
                  <c:v>1996</c:v>
                </c:pt>
                <c:pt idx="97">
                  <c:v>1997</c:v>
                </c:pt>
                <c:pt idx="98">
                  <c:v>1998</c:v>
                </c:pt>
                <c:pt idx="99">
                  <c:v>1999</c:v>
                </c:pt>
                <c:pt idx="100">
                  <c:v>2000</c:v>
                </c:pt>
                <c:pt idx="101">
                  <c:v>2001</c:v>
                </c:pt>
                <c:pt idx="102">
                  <c:v>2002</c:v>
                </c:pt>
                <c:pt idx="103">
                  <c:v>2003</c:v>
                </c:pt>
                <c:pt idx="104">
                  <c:v>2004</c:v>
                </c:pt>
                <c:pt idx="105">
                  <c:v>2005</c:v>
                </c:pt>
                <c:pt idx="106">
                  <c:v>2006</c:v>
                </c:pt>
                <c:pt idx="107">
                  <c:v>2007</c:v>
                </c:pt>
                <c:pt idx="108">
                  <c:v>2008</c:v>
                </c:pt>
                <c:pt idx="109">
                  <c:v>2009</c:v>
                </c:pt>
                <c:pt idx="110">
                  <c:v>2010</c:v>
                </c:pt>
                <c:pt idx="111">
                  <c:v>2011</c:v>
                </c:pt>
                <c:pt idx="112">
                  <c:v>2012</c:v>
                </c:pt>
                <c:pt idx="113">
                  <c:v>2013</c:v>
                </c:pt>
                <c:pt idx="114">
                  <c:v>2014</c:v>
                </c:pt>
                <c:pt idx="115">
                  <c:v>2015</c:v>
                </c:pt>
                <c:pt idx="116">
                  <c:v>2016</c:v>
                </c:pt>
                <c:pt idx="117">
                  <c:v>2017</c:v>
                </c:pt>
                <c:pt idx="118">
                  <c:v>2018</c:v>
                </c:pt>
                <c:pt idx="119">
                  <c:v>2019</c:v>
                </c:pt>
                <c:pt idx="120">
                  <c:v>2020</c:v>
                </c:pt>
                <c:pt idx="121">
                  <c:v>2021</c:v>
                </c:pt>
                <c:pt idx="122">
                  <c:v>2022</c:v>
                </c:pt>
              </c:numCache>
            </c:numRef>
          </c:cat>
          <c:val>
            <c:numRef>
              <c:f>'Graph Prep'!$I$3:$I$125</c:f>
              <c:numCache>
                <c:formatCode>#,##0.00</c:formatCode>
                <c:ptCount val="123"/>
                <c:pt idx="0">
                  <c:v>2518</c:v>
                </c:pt>
                <c:pt idx="1">
                  <c:v>2473.1</c:v>
                </c:pt>
                <c:pt idx="2">
                  <c:v>2301.3000000000002</c:v>
                </c:pt>
                <c:pt idx="3">
                  <c:v>2379</c:v>
                </c:pt>
                <c:pt idx="4">
                  <c:v>2502.5</c:v>
                </c:pt>
                <c:pt idx="5">
                  <c:v>2423.6999999999998</c:v>
                </c:pt>
                <c:pt idx="6">
                  <c:v>2399</c:v>
                </c:pt>
                <c:pt idx="7">
                  <c:v>2494.4</c:v>
                </c:pt>
                <c:pt idx="8">
                  <c:v>2298.9</c:v>
                </c:pt>
                <c:pt idx="9">
                  <c:v>2249.1999999999998</c:v>
                </c:pt>
                <c:pt idx="10">
                  <c:v>2317.1999999999998</c:v>
                </c:pt>
                <c:pt idx="11">
                  <c:v>2245.4</c:v>
                </c:pt>
                <c:pt idx="12">
                  <c:v>2211.6999999999998</c:v>
                </c:pt>
                <c:pt idx="13">
                  <c:v>2206.5</c:v>
                </c:pt>
                <c:pt idx="14">
                  <c:v>2149.3000000000002</c:v>
                </c:pt>
                <c:pt idx="15">
                  <c:v>2174.8000000000002</c:v>
                </c:pt>
                <c:pt idx="16">
                  <c:v>2266.6</c:v>
                </c:pt>
                <c:pt idx="17">
                  <c:v>2275.9</c:v>
                </c:pt>
                <c:pt idx="18">
                  <c:v>2541.6</c:v>
                </c:pt>
                <c:pt idx="19">
                  <c:v>2057.1999999999998</c:v>
                </c:pt>
                <c:pt idx="20">
                  <c:v>2147.1</c:v>
                </c:pt>
                <c:pt idx="21">
                  <c:v>1958.2</c:v>
                </c:pt>
                <c:pt idx="22">
                  <c:v>2049.5</c:v>
                </c:pt>
                <c:pt idx="23">
                  <c:v>2141.4</c:v>
                </c:pt>
                <c:pt idx="24">
                  <c:v>2038</c:v>
                </c:pt>
                <c:pt idx="25">
                  <c:v>2068.6999999999998</c:v>
                </c:pt>
                <c:pt idx="26">
                  <c:v>2146.1999999999998</c:v>
                </c:pt>
                <c:pt idx="27">
                  <c:v>1989.5</c:v>
                </c:pt>
                <c:pt idx="28">
                  <c:v>2124.6</c:v>
                </c:pt>
                <c:pt idx="29">
                  <c:v>2081.1999999999998</c:v>
                </c:pt>
                <c:pt idx="30">
                  <c:v>1943.8</c:v>
                </c:pt>
                <c:pt idx="31">
                  <c:v>1895.1</c:v>
                </c:pt>
                <c:pt idx="32">
                  <c:v>1897.1</c:v>
                </c:pt>
                <c:pt idx="33">
                  <c:v>1850.1</c:v>
                </c:pt>
                <c:pt idx="34">
                  <c:v>1888.2</c:v>
                </c:pt>
                <c:pt idx="35">
                  <c:v>1860.1</c:v>
                </c:pt>
                <c:pt idx="36">
                  <c:v>1963.7</c:v>
                </c:pt>
                <c:pt idx="37">
                  <c:v>1882.6</c:v>
                </c:pt>
                <c:pt idx="38">
                  <c:v>1764.3</c:v>
                </c:pt>
                <c:pt idx="39">
                  <c:v>1766.9</c:v>
                </c:pt>
                <c:pt idx="40">
                  <c:v>1785</c:v>
                </c:pt>
                <c:pt idx="41">
                  <c:v>1694.6</c:v>
                </c:pt>
                <c:pt idx="42">
                  <c:v>1635.8</c:v>
                </c:pt>
                <c:pt idx="43">
                  <c:v>1702.4</c:v>
                </c:pt>
                <c:pt idx="44">
                  <c:v>1618.5</c:v>
                </c:pt>
                <c:pt idx="45">
                  <c:v>1575.4</c:v>
                </c:pt>
                <c:pt idx="46">
                  <c:v>1529.7</c:v>
                </c:pt>
                <c:pt idx="47">
                  <c:v>1532</c:v>
                </c:pt>
                <c:pt idx="48">
                  <c:v>1501.7</c:v>
                </c:pt>
                <c:pt idx="49">
                  <c:v>1457.3</c:v>
                </c:pt>
                <c:pt idx="50">
                  <c:v>1446</c:v>
                </c:pt>
                <c:pt idx="51">
                  <c:v>1423.5</c:v>
                </c:pt>
                <c:pt idx="52">
                  <c:v>1394.6</c:v>
                </c:pt>
                <c:pt idx="53">
                  <c:v>1385.6</c:v>
                </c:pt>
                <c:pt idx="54">
                  <c:v>1314.8</c:v>
                </c:pt>
                <c:pt idx="55">
                  <c:v>1332.3</c:v>
                </c:pt>
                <c:pt idx="56">
                  <c:v>1333.7</c:v>
                </c:pt>
                <c:pt idx="57">
                  <c:v>1356.7</c:v>
                </c:pt>
                <c:pt idx="58">
                  <c:v>1343.4</c:v>
                </c:pt>
                <c:pt idx="59">
                  <c:v>1317.3</c:v>
                </c:pt>
                <c:pt idx="60">
                  <c:v>1339.2</c:v>
                </c:pt>
                <c:pt idx="61">
                  <c:v>1298.8</c:v>
                </c:pt>
                <c:pt idx="62">
                  <c:v>1323.6</c:v>
                </c:pt>
                <c:pt idx="63">
                  <c:v>1346.3</c:v>
                </c:pt>
                <c:pt idx="64">
                  <c:v>1303.8</c:v>
                </c:pt>
                <c:pt idx="65">
                  <c:v>1306.5</c:v>
                </c:pt>
                <c:pt idx="66">
                  <c:v>1309</c:v>
                </c:pt>
                <c:pt idx="67">
                  <c:v>1274</c:v>
                </c:pt>
                <c:pt idx="68">
                  <c:v>1304.5</c:v>
                </c:pt>
                <c:pt idx="69">
                  <c:v>1271.8</c:v>
                </c:pt>
                <c:pt idx="70">
                  <c:v>1222.5999999999999</c:v>
                </c:pt>
                <c:pt idx="71">
                  <c:v>1213.0999999999999</c:v>
                </c:pt>
                <c:pt idx="72">
                  <c:v>1214.8</c:v>
                </c:pt>
                <c:pt idx="73">
                  <c:v>1201.2</c:v>
                </c:pt>
                <c:pt idx="74">
                  <c:v>1151.8</c:v>
                </c:pt>
                <c:pt idx="75">
                  <c:v>1094.4000000000001</c:v>
                </c:pt>
                <c:pt idx="76">
                  <c:v>1084.0999999999999</c:v>
                </c:pt>
                <c:pt idx="77">
                  <c:v>1051.5999999999999</c:v>
                </c:pt>
                <c:pt idx="78">
                  <c:v>1043.7</c:v>
                </c:pt>
                <c:pt idx="79">
                  <c:v>1010.6</c:v>
                </c:pt>
                <c:pt idx="80">
                  <c:v>1038.7</c:v>
                </c:pt>
                <c:pt idx="81">
                  <c:v>1007</c:v>
                </c:pt>
                <c:pt idx="82">
                  <c:v>984.9</c:v>
                </c:pt>
                <c:pt idx="83">
                  <c:v>990</c:v>
                </c:pt>
                <c:pt idx="84">
                  <c:v>982.1</c:v>
                </c:pt>
                <c:pt idx="85">
                  <c:v>987.8</c:v>
                </c:pt>
                <c:pt idx="86">
                  <c:v>978.4</c:v>
                </c:pt>
                <c:pt idx="87">
                  <c:v>969.6</c:v>
                </c:pt>
                <c:pt idx="88">
                  <c:v>975.1</c:v>
                </c:pt>
                <c:pt idx="89">
                  <c:v>949.9</c:v>
                </c:pt>
                <c:pt idx="90">
                  <c:v>938</c:v>
                </c:pt>
                <c:pt idx="91">
                  <c:v>921.9</c:v>
                </c:pt>
                <c:pt idx="92">
                  <c:v>905.3</c:v>
                </c:pt>
                <c:pt idx="93">
                  <c:v>925.8</c:v>
                </c:pt>
                <c:pt idx="94">
                  <c:v>913.2</c:v>
                </c:pt>
                <c:pt idx="95">
                  <c:v>909.5</c:v>
                </c:pt>
                <c:pt idx="96">
                  <c:v>893.7</c:v>
                </c:pt>
                <c:pt idx="97">
                  <c:v>877.7</c:v>
                </c:pt>
                <c:pt idx="98">
                  <c:v>870.1</c:v>
                </c:pt>
                <c:pt idx="99">
                  <c:v>875.6</c:v>
                </c:pt>
                <c:pt idx="100">
                  <c:v>869</c:v>
                </c:pt>
                <c:pt idx="101">
                  <c:v>858.8</c:v>
                </c:pt>
                <c:pt idx="102">
                  <c:v>855.9</c:v>
                </c:pt>
                <c:pt idx="103">
                  <c:v>843.5</c:v>
                </c:pt>
                <c:pt idx="104">
                  <c:v>813.7</c:v>
                </c:pt>
                <c:pt idx="105">
                  <c:v>815</c:v>
                </c:pt>
                <c:pt idx="106">
                  <c:v>791.8</c:v>
                </c:pt>
                <c:pt idx="107">
                  <c:v>775.3</c:v>
                </c:pt>
                <c:pt idx="108">
                  <c:v>774.9</c:v>
                </c:pt>
                <c:pt idx="109">
                  <c:v>749.6</c:v>
                </c:pt>
                <c:pt idx="110">
                  <c:v>747</c:v>
                </c:pt>
                <c:pt idx="111">
                  <c:v>741.3</c:v>
                </c:pt>
                <c:pt idx="112">
                  <c:v>732.8</c:v>
                </c:pt>
                <c:pt idx="113">
                  <c:v>731.9</c:v>
                </c:pt>
                <c:pt idx="114">
                  <c:v>724.6</c:v>
                </c:pt>
                <c:pt idx="115">
                  <c:v>733.1</c:v>
                </c:pt>
                <c:pt idx="116">
                  <c:v>728.8</c:v>
                </c:pt>
                <c:pt idx="117">
                  <c:v>731.9</c:v>
                </c:pt>
                <c:pt idx="118">
                  <c:v>723.6</c:v>
                </c:pt>
                <c:pt idx="119">
                  <c:v>715.2</c:v>
                </c:pt>
                <c:pt idx="120">
                  <c:v>835.4</c:v>
                </c:pt>
                <c:pt idx="121">
                  <c:v>879.7</c:v>
                </c:pt>
                <c:pt idx="122">
                  <c:v>83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32-493D-969F-EE31C680F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755760"/>
        <c:axId val="1770589136"/>
      </c:lineChart>
      <c:catAx>
        <c:axId val="212775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0589136"/>
        <c:crosses val="autoZero"/>
        <c:auto val="1"/>
        <c:lblAlgn val="ctr"/>
        <c:lblOffset val="100"/>
        <c:tickLblSkip val="10"/>
        <c:noMultiLvlLbl val="0"/>
      </c:catAx>
      <c:valAx>
        <c:axId val="1770589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Age-Adjusted</a:t>
                </a:r>
                <a:r>
                  <a:rPr lang="en-US" sz="1600" baseline="0"/>
                  <a:t> Death Rate per 100,000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5.0839534697529644E-3"/>
              <c:y val="2.1375140856419773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775576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217DF3-2E21-46F4-9123-90DAB004551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A6328C-17A0-A1A2-FE96-CEF1963DDB4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40C23B-009B-3C7B-1EC0-678C15B10C5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16EB45-3AEB-2FC0-DDEC-1844DBC4CA1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96"/>
  <sheetViews>
    <sheetView topLeftCell="A586" workbookViewId="0">
      <selection activeCell="B600" sqref="B600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10</v>
      </c>
      <c r="F1" t="s">
        <v>8</v>
      </c>
      <c r="G1" t="s">
        <v>9</v>
      </c>
    </row>
    <row r="2" spans="1:7" x14ac:dyDescent="0.35">
      <c r="A2">
        <v>1900</v>
      </c>
      <c r="B2" t="s">
        <v>3</v>
      </c>
      <c r="C2">
        <v>265.39999999999998</v>
      </c>
      <c r="D2" t="str">
        <f>A2&amp;B2</f>
        <v>1900Heart Disease</v>
      </c>
    </row>
    <row r="3" spans="1:7" x14ac:dyDescent="0.35">
      <c r="A3">
        <v>1901</v>
      </c>
      <c r="B3" t="s">
        <v>3</v>
      </c>
      <c r="C3">
        <v>272.60000000000002</v>
      </c>
      <c r="D3" t="str">
        <f t="shared" ref="D3:D66" si="0">A3&amp;B3</f>
        <v>1901Heart Disease</v>
      </c>
    </row>
    <row r="4" spans="1:7" x14ac:dyDescent="0.35">
      <c r="A4">
        <v>1902</v>
      </c>
      <c r="B4" t="s">
        <v>3</v>
      </c>
      <c r="C4">
        <v>285.2</v>
      </c>
      <c r="D4" t="str">
        <f t="shared" si="0"/>
        <v>1902Heart Disease</v>
      </c>
    </row>
    <row r="5" spans="1:7" x14ac:dyDescent="0.35">
      <c r="A5">
        <v>1903</v>
      </c>
      <c r="B5" t="s">
        <v>3</v>
      </c>
      <c r="C5">
        <v>304.5</v>
      </c>
      <c r="D5" t="str">
        <f t="shared" si="0"/>
        <v>1903Heart Disease</v>
      </c>
    </row>
    <row r="6" spans="1:7" x14ac:dyDescent="0.35">
      <c r="A6">
        <v>1904</v>
      </c>
      <c r="B6" t="s">
        <v>3</v>
      </c>
      <c r="C6">
        <v>331.5</v>
      </c>
      <c r="D6" t="str">
        <f t="shared" si="0"/>
        <v>1904Heart Disease</v>
      </c>
    </row>
    <row r="7" spans="1:7" x14ac:dyDescent="0.35">
      <c r="A7">
        <v>1905</v>
      </c>
      <c r="B7" t="s">
        <v>3</v>
      </c>
      <c r="C7">
        <v>327.8</v>
      </c>
      <c r="D7" t="str">
        <f t="shared" si="0"/>
        <v>1905Heart Disease</v>
      </c>
    </row>
    <row r="8" spans="1:7" x14ac:dyDescent="0.35">
      <c r="A8">
        <v>1906</v>
      </c>
      <c r="B8" t="s">
        <v>3</v>
      </c>
      <c r="C8">
        <v>325.5</v>
      </c>
      <c r="D8" t="str">
        <f t="shared" si="0"/>
        <v>1906Heart Disease</v>
      </c>
    </row>
    <row r="9" spans="1:7" x14ac:dyDescent="0.35">
      <c r="A9">
        <v>1907</v>
      </c>
      <c r="B9" t="s">
        <v>3</v>
      </c>
      <c r="C9">
        <v>356.5</v>
      </c>
      <c r="D9" t="str">
        <f t="shared" si="0"/>
        <v>1907Heart Disease</v>
      </c>
    </row>
    <row r="10" spans="1:7" x14ac:dyDescent="0.35">
      <c r="A10">
        <v>1908</v>
      </c>
      <c r="B10" t="s">
        <v>3</v>
      </c>
      <c r="C10">
        <v>328.6</v>
      </c>
      <c r="D10" t="str">
        <f t="shared" si="0"/>
        <v>1908Heart Disease</v>
      </c>
    </row>
    <row r="11" spans="1:7" x14ac:dyDescent="0.35">
      <c r="A11">
        <v>1909</v>
      </c>
      <c r="B11" t="s">
        <v>3</v>
      </c>
      <c r="C11">
        <v>329.2</v>
      </c>
      <c r="D11" t="str">
        <f t="shared" si="0"/>
        <v>1909Heart Disease</v>
      </c>
    </row>
    <row r="12" spans="1:7" x14ac:dyDescent="0.35">
      <c r="A12">
        <v>1910</v>
      </c>
      <c r="B12" t="s">
        <v>3</v>
      </c>
      <c r="C12">
        <v>345.1</v>
      </c>
      <c r="D12" t="str">
        <f t="shared" si="0"/>
        <v>1910Heart Disease</v>
      </c>
    </row>
    <row r="13" spans="1:7" x14ac:dyDescent="0.35">
      <c r="A13">
        <v>1911</v>
      </c>
      <c r="B13" t="s">
        <v>3</v>
      </c>
      <c r="C13">
        <v>341.8</v>
      </c>
      <c r="D13" t="str">
        <f t="shared" si="0"/>
        <v>1911Heart Disease</v>
      </c>
    </row>
    <row r="14" spans="1:7" x14ac:dyDescent="0.35">
      <c r="A14">
        <v>1912</v>
      </c>
      <c r="B14" t="s">
        <v>3</v>
      </c>
      <c r="C14">
        <v>346</v>
      </c>
      <c r="D14" t="str">
        <f t="shared" si="0"/>
        <v>1912Heart Disease</v>
      </c>
    </row>
    <row r="15" spans="1:7" x14ac:dyDescent="0.35">
      <c r="A15">
        <v>1913</v>
      </c>
      <c r="B15" t="s">
        <v>3</v>
      </c>
      <c r="C15">
        <v>337.9</v>
      </c>
      <c r="D15" t="str">
        <f t="shared" si="0"/>
        <v>1913Heart Disease</v>
      </c>
    </row>
    <row r="16" spans="1:7" x14ac:dyDescent="0.35">
      <c r="A16">
        <v>1914</v>
      </c>
      <c r="B16" t="s">
        <v>3</v>
      </c>
      <c r="C16">
        <v>346.4</v>
      </c>
      <c r="D16" t="str">
        <f t="shared" si="0"/>
        <v>1914Heart Disease</v>
      </c>
    </row>
    <row r="17" spans="1:4" x14ac:dyDescent="0.35">
      <c r="A17">
        <v>1915</v>
      </c>
      <c r="B17" t="s">
        <v>3</v>
      </c>
      <c r="C17">
        <v>361.5</v>
      </c>
      <c r="D17" t="str">
        <f t="shared" si="0"/>
        <v>1915Heart Disease</v>
      </c>
    </row>
    <row r="18" spans="1:4" x14ac:dyDescent="0.35">
      <c r="A18">
        <v>1916</v>
      </c>
      <c r="B18" t="s">
        <v>3</v>
      </c>
      <c r="C18">
        <v>373.3</v>
      </c>
      <c r="D18" t="str">
        <f t="shared" si="0"/>
        <v>1916Heart Disease</v>
      </c>
    </row>
    <row r="19" spans="1:4" x14ac:dyDescent="0.35">
      <c r="A19">
        <v>1917</v>
      </c>
      <c r="B19" t="s">
        <v>3</v>
      </c>
      <c r="C19">
        <v>377.9</v>
      </c>
      <c r="D19" t="str">
        <f t="shared" si="0"/>
        <v>1917Heart Disease</v>
      </c>
    </row>
    <row r="20" spans="1:4" x14ac:dyDescent="0.35">
      <c r="A20">
        <v>1918</v>
      </c>
      <c r="B20" t="s">
        <v>3</v>
      </c>
      <c r="C20">
        <v>366.2</v>
      </c>
      <c r="D20" t="str">
        <f t="shared" si="0"/>
        <v>1918Heart Disease</v>
      </c>
    </row>
    <row r="21" spans="1:4" x14ac:dyDescent="0.35">
      <c r="A21">
        <v>1919</v>
      </c>
      <c r="B21" t="s">
        <v>3</v>
      </c>
      <c r="C21">
        <v>335.7</v>
      </c>
      <c r="D21" t="str">
        <f t="shared" si="0"/>
        <v>1919Heart Disease</v>
      </c>
    </row>
    <row r="22" spans="1:4" x14ac:dyDescent="0.35">
      <c r="A22">
        <v>1920</v>
      </c>
      <c r="B22" t="s">
        <v>3</v>
      </c>
      <c r="C22">
        <v>375</v>
      </c>
      <c r="D22" t="str">
        <f t="shared" si="0"/>
        <v>1920Heart Disease</v>
      </c>
    </row>
    <row r="23" spans="1:4" x14ac:dyDescent="0.35">
      <c r="A23">
        <v>1921</v>
      </c>
      <c r="B23" t="s">
        <v>3</v>
      </c>
      <c r="C23">
        <v>366.2</v>
      </c>
      <c r="D23" t="str">
        <f t="shared" si="0"/>
        <v>1921Heart Disease</v>
      </c>
    </row>
    <row r="24" spans="1:4" x14ac:dyDescent="0.35">
      <c r="A24">
        <v>1922</v>
      </c>
      <c r="B24" t="s">
        <v>3</v>
      </c>
      <c r="C24">
        <v>392.1</v>
      </c>
      <c r="D24" t="str">
        <f t="shared" si="0"/>
        <v>1922Heart Disease</v>
      </c>
    </row>
    <row r="25" spans="1:4" x14ac:dyDescent="0.35">
      <c r="A25">
        <v>1923</v>
      </c>
      <c r="B25" t="s">
        <v>3</v>
      </c>
      <c r="C25">
        <v>410.3</v>
      </c>
      <c r="D25" t="str">
        <f t="shared" si="0"/>
        <v>1923Heart Disease</v>
      </c>
    </row>
    <row r="26" spans="1:4" x14ac:dyDescent="0.35">
      <c r="A26">
        <v>1924</v>
      </c>
      <c r="B26" t="s">
        <v>3</v>
      </c>
      <c r="C26">
        <v>410.5</v>
      </c>
      <c r="D26" t="str">
        <f t="shared" si="0"/>
        <v>1924Heart Disease</v>
      </c>
    </row>
    <row r="27" spans="1:4" x14ac:dyDescent="0.35">
      <c r="A27">
        <v>1925</v>
      </c>
      <c r="B27" t="s">
        <v>3</v>
      </c>
      <c r="C27">
        <v>433.8</v>
      </c>
      <c r="D27" t="str">
        <f t="shared" si="0"/>
        <v>1925Heart Disease</v>
      </c>
    </row>
    <row r="28" spans="1:4" x14ac:dyDescent="0.35">
      <c r="A28">
        <v>1926</v>
      </c>
      <c r="B28" t="s">
        <v>3</v>
      </c>
      <c r="C28">
        <v>465.7</v>
      </c>
      <c r="D28" t="str">
        <f t="shared" si="0"/>
        <v>1926Heart Disease</v>
      </c>
    </row>
    <row r="29" spans="1:4" x14ac:dyDescent="0.35">
      <c r="A29">
        <v>1927</v>
      </c>
      <c r="B29" t="s">
        <v>3</v>
      </c>
      <c r="C29">
        <v>448.8</v>
      </c>
      <c r="D29" t="str">
        <f t="shared" si="0"/>
        <v>1927Heart Disease</v>
      </c>
    </row>
    <row r="30" spans="1:4" x14ac:dyDescent="0.35">
      <c r="A30">
        <v>1928</v>
      </c>
      <c r="B30" t="s">
        <v>3</v>
      </c>
      <c r="C30">
        <v>478.9</v>
      </c>
      <c r="D30" t="str">
        <f t="shared" si="0"/>
        <v>1928Heart Disease</v>
      </c>
    </row>
    <row r="31" spans="1:4" x14ac:dyDescent="0.35">
      <c r="A31">
        <v>1929</v>
      </c>
      <c r="B31" t="s">
        <v>3</v>
      </c>
      <c r="C31">
        <v>476.2</v>
      </c>
      <c r="D31" t="str">
        <f t="shared" si="0"/>
        <v>1929Heart Disease</v>
      </c>
    </row>
    <row r="32" spans="1:4" x14ac:dyDescent="0.35">
      <c r="A32">
        <v>1930</v>
      </c>
      <c r="B32" t="s">
        <v>3</v>
      </c>
      <c r="C32">
        <v>467.9</v>
      </c>
      <c r="D32" t="str">
        <f t="shared" si="0"/>
        <v>1930Heart Disease</v>
      </c>
    </row>
    <row r="33" spans="1:4" x14ac:dyDescent="0.35">
      <c r="A33">
        <v>1931</v>
      </c>
      <c r="B33" t="s">
        <v>3</v>
      </c>
      <c r="C33">
        <v>459.6</v>
      </c>
      <c r="D33" t="str">
        <f t="shared" si="0"/>
        <v>1931Heart Disease</v>
      </c>
    </row>
    <row r="34" spans="1:4" x14ac:dyDescent="0.35">
      <c r="A34">
        <v>1932</v>
      </c>
      <c r="B34" t="s">
        <v>3</v>
      </c>
      <c r="C34">
        <v>482.8</v>
      </c>
      <c r="D34" t="str">
        <f t="shared" si="0"/>
        <v>1932Heart Disease</v>
      </c>
    </row>
    <row r="35" spans="1:4" x14ac:dyDescent="0.35">
      <c r="A35">
        <v>1933</v>
      </c>
      <c r="B35" t="s">
        <v>3</v>
      </c>
      <c r="C35">
        <v>483.8</v>
      </c>
      <c r="D35" t="str">
        <f t="shared" si="0"/>
        <v>1933Heart Disease</v>
      </c>
    </row>
    <row r="36" spans="1:4" x14ac:dyDescent="0.35">
      <c r="A36">
        <v>1934</v>
      </c>
      <c r="B36" t="s">
        <v>3</v>
      </c>
      <c r="C36">
        <v>502.9</v>
      </c>
      <c r="D36" t="str">
        <f t="shared" si="0"/>
        <v>1934Heart Disease</v>
      </c>
    </row>
    <row r="37" spans="1:4" x14ac:dyDescent="0.35">
      <c r="A37">
        <v>1935</v>
      </c>
      <c r="B37" t="s">
        <v>3</v>
      </c>
      <c r="C37">
        <v>506.8</v>
      </c>
      <c r="D37" t="str">
        <f t="shared" si="0"/>
        <v>1935Heart Disease</v>
      </c>
    </row>
    <row r="38" spans="1:4" x14ac:dyDescent="0.35">
      <c r="A38">
        <v>1936</v>
      </c>
      <c r="B38" t="s">
        <v>3</v>
      </c>
      <c r="C38">
        <v>546.20000000000005</v>
      </c>
      <c r="D38" t="str">
        <f t="shared" si="0"/>
        <v>1936Heart Disease</v>
      </c>
    </row>
    <row r="39" spans="1:4" x14ac:dyDescent="0.35">
      <c r="A39">
        <v>1937</v>
      </c>
      <c r="B39" t="s">
        <v>3</v>
      </c>
      <c r="C39">
        <v>538.79999999999995</v>
      </c>
      <c r="D39" t="str">
        <f t="shared" si="0"/>
        <v>1937Heart Disease</v>
      </c>
    </row>
    <row r="40" spans="1:4" x14ac:dyDescent="0.35">
      <c r="A40">
        <v>1938</v>
      </c>
      <c r="B40" t="s">
        <v>3</v>
      </c>
      <c r="C40">
        <v>528.9</v>
      </c>
      <c r="D40" t="str">
        <f t="shared" si="0"/>
        <v>1938Heart Disease</v>
      </c>
    </row>
    <row r="41" spans="1:4" x14ac:dyDescent="0.35">
      <c r="A41">
        <v>1939</v>
      </c>
      <c r="B41" t="s">
        <v>3</v>
      </c>
      <c r="C41">
        <v>534.5</v>
      </c>
      <c r="D41" t="str">
        <f t="shared" si="0"/>
        <v>1939Heart Disease</v>
      </c>
    </row>
    <row r="42" spans="1:4" x14ac:dyDescent="0.35">
      <c r="A42">
        <v>1940</v>
      </c>
      <c r="B42" t="s">
        <v>3</v>
      </c>
      <c r="C42">
        <v>558.5</v>
      </c>
      <c r="D42" t="str">
        <f t="shared" si="0"/>
        <v>1940Heart Disease</v>
      </c>
    </row>
    <row r="43" spans="1:4" x14ac:dyDescent="0.35">
      <c r="A43">
        <v>1941</v>
      </c>
      <c r="B43" t="s">
        <v>3</v>
      </c>
      <c r="C43">
        <v>537.9</v>
      </c>
      <c r="D43" t="str">
        <f t="shared" si="0"/>
        <v>1941Heart Disease</v>
      </c>
    </row>
    <row r="44" spans="1:4" x14ac:dyDescent="0.35">
      <c r="A44">
        <v>1942</v>
      </c>
      <c r="B44" t="s">
        <v>3</v>
      </c>
      <c r="C44">
        <v>531.70000000000005</v>
      </c>
      <c r="D44" t="str">
        <f t="shared" si="0"/>
        <v>1942Heart Disease</v>
      </c>
    </row>
    <row r="45" spans="1:4" x14ac:dyDescent="0.35">
      <c r="A45">
        <v>1943</v>
      </c>
      <c r="B45" t="s">
        <v>3</v>
      </c>
      <c r="C45">
        <v>567.5</v>
      </c>
      <c r="D45" t="str">
        <f t="shared" si="0"/>
        <v>1943Heart Disease</v>
      </c>
    </row>
    <row r="46" spans="1:4" x14ac:dyDescent="0.35">
      <c r="A46">
        <v>1944</v>
      </c>
      <c r="B46" t="s">
        <v>3</v>
      </c>
      <c r="C46">
        <v>541.1</v>
      </c>
      <c r="D46" t="str">
        <f t="shared" si="0"/>
        <v>1944Heart Disease</v>
      </c>
    </row>
    <row r="47" spans="1:4" x14ac:dyDescent="0.35">
      <c r="A47">
        <v>1945</v>
      </c>
      <c r="B47" t="s">
        <v>3</v>
      </c>
      <c r="C47">
        <v>533.20000000000005</v>
      </c>
      <c r="D47" t="str">
        <f t="shared" si="0"/>
        <v>1945Heart Disease</v>
      </c>
    </row>
    <row r="48" spans="1:4" x14ac:dyDescent="0.35">
      <c r="A48">
        <v>1946</v>
      </c>
      <c r="B48" t="s">
        <v>3</v>
      </c>
      <c r="C48">
        <v>527.70000000000005</v>
      </c>
      <c r="D48" t="str">
        <f t="shared" si="0"/>
        <v>1946Heart Disease</v>
      </c>
    </row>
    <row r="49" spans="1:4" x14ac:dyDescent="0.35">
      <c r="A49">
        <v>1947</v>
      </c>
      <c r="B49" t="s">
        <v>3</v>
      </c>
      <c r="C49">
        <v>552.5</v>
      </c>
      <c r="D49" t="str">
        <f t="shared" si="0"/>
        <v>1947Heart Disease</v>
      </c>
    </row>
    <row r="50" spans="1:4" x14ac:dyDescent="0.35">
      <c r="A50">
        <v>1948</v>
      </c>
      <c r="B50" t="s">
        <v>3</v>
      </c>
      <c r="C50">
        <v>549</v>
      </c>
      <c r="D50" t="str">
        <f t="shared" si="0"/>
        <v>1948Heart Disease</v>
      </c>
    </row>
    <row r="51" spans="1:4" x14ac:dyDescent="0.35">
      <c r="A51">
        <v>1949</v>
      </c>
      <c r="B51" t="s">
        <v>3</v>
      </c>
      <c r="C51">
        <v>581</v>
      </c>
      <c r="D51" t="str">
        <f t="shared" si="0"/>
        <v>1949Heart Disease</v>
      </c>
    </row>
    <row r="52" spans="1:4" x14ac:dyDescent="0.35">
      <c r="A52">
        <v>1950</v>
      </c>
      <c r="B52" t="s">
        <v>3</v>
      </c>
      <c r="C52">
        <v>588.79999999999995</v>
      </c>
      <c r="D52" t="str">
        <f t="shared" si="0"/>
        <v>1950Heart Disease</v>
      </c>
    </row>
    <row r="53" spans="1:4" x14ac:dyDescent="0.35">
      <c r="A53">
        <v>1951</v>
      </c>
      <c r="B53" t="s">
        <v>3</v>
      </c>
      <c r="C53">
        <v>577.9</v>
      </c>
      <c r="D53" t="str">
        <f t="shared" si="0"/>
        <v>1951Heart Disease</v>
      </c>
    </row>
    <row r="54" spans="1:4" x14ac:dyDescent="0.35">
      <c r="A54">
        <v>1952</v>
      </c>
      <c r="B54" t="s">
        <v>3</v>
      </c>
      <c r="C54">
        <v>568.79999999999995</v>
      </c>
      <c r="D54" t="str">
        <f t="shared" si="0"/>
        <v>1952Heart Disease</v>
      </c>
    </row>
    <row r="55" spans="1:4" x14ac:dyDescent="0.35">
      <c r="A55">
        <v>1953</v>
      </c>
      <c r="B55" t="s">
        <v>3</v>
      </c>
      <c r="C55">
        <v>570.1</v>
      </c>
      <c r="D55" t="str">
        <f t="shared" si="0"/>
        <v>1953Heart Disease</v>
      </c>
    </row>
    <row r="56" spans="1:4" x14ac:dyDescent="0.35">
      <c r="A56">
        <v>1954</v>
      </c>
      <c r="B56" t="s">
        <v>3</v>
      </c>
      <c r="C56">
        <v>544.6</v>
      </c>
      <c r="D56" t="str">
        <f t="shared" si="0"/>
        <v>1954Heart Disease</v>
      </c>
    </row>
    <row r="57" spans="1:4" x14ac:dyDescent="0.35">
      <c r="A57">
        <v>1955</v>
      </c>
      <c r="B57" t="s">
        <v>3</v>
      </c>
      <c r="C57">
        <v>556.70000000000005</v>
      </c>
      <c r="D57" t="str">
        <f t="shared" si="0"/>
        <v>1955Heart Disease</v>
      </c>
    </row>
    <row r="58" spans="1:4" x14ac:dyDescent="0.35">
      <c r="A58">
        <v>1956</v>
      </c>
      <c r="B58" t="s">
        <v>3</v>
      </c>
      <c r="C58">
        <v>560.6</v>
      </c>
      <c r="D58" t="str">
        <f t="shared" si="0"/>
        <v>1956Heart Disease</v>
      </c>
    </row>
    <row r="59" spans="1:4" x14ac:dyDescent="0.35">
      <c r="A59">
        <v>1957</v>
      </c>
      <c r="B59" t="s">
        <v>3</v>
      </c>
      <c r="C59">
        <v>568.5</v>
      </c>
      <c r="D59" t="str">
        <f t="shared" si="0"/>
        <v>1957Heart Disease</v>
      </c>
    </row>
    <row r="60" spans="1:4" x14ac:dyDescent="0.35">
      <c r="A60">
        <v>1958</v>
      </c>
      <c r="B60" t="s">
        <v>3</v>
      </c>
      <c r="C60">
        <v>563.6</v>
      </c>
      <c r="D60" t="str">
        <f t="shared" si="0"/>
        <v>1958Heart Disease</v>
      </c>
    </row>
    <row r="61" spans="1:4" x14ac:dyDescent="0.35">
      <c r="A61">
        <v>1959</v>
      </c>
      <c r="B61" t="s">
        <v>3</v>
      </c>
      <c r="C61">
        <v>552.1</v>
      </c>
      <c r="D61" t="str">
        <f t="shared" si="0"/>
        <v>1959Heart Disease</v>
      </c>
    </row>
    <row r="62" spans="1:4" x14ac:dyDescent="0.35">
      <c r="A62">
        <v>1960</v>
      </c>
      <c r="B62" t="s">
        <v>3</v>
      </c>
      <c r="C62">
        <v>559</v>
      </c>
      <c r="D62" t="str">
        <f t="shared" si="0"/>
        <v>1960Heart Disease</v>
      </c>
    </row>
    <row r="63" spans="1:4" x14ac:dyDescent="0.35">
      <c r="A63">
        <v>1961</v>
      </c>
      <c r="B63" t="s">
        <v>3</v>
      </c>
      <c r="C63">
        <v>545.29999999999995</v>
      </c>
      <c r="D63" t="str">
        <f t="shared" si="0"/>
        <v>1961Heart Disease</v>
      </c>
    </row>
    <row r="64" spans="1:4" x14ac:dyDescent="0.35">
      <c r="A64">
        <v>1962</v>
      </c>
      <c r="B64" t="s">
        <v>3</v>
      </c>
      <c r="C64">
        <v>556.9</v>
      </c>
      <c r="D64" t="str">
        <f t="shared" si="0"/>
        <v>1962Heart Disease</v>
      </c>
    </row>
    <row r="65" spans="1:4" x14ac:dyDescent="0.35">
      <c r="A65">
        <v>1963</v>
      </c>
      <c r="B65" t="s">
        <v>3</v>
      </c>
      <c r="C65">
        <v>563.4</v>
      </c>
      <c r="D65" t="str">
        <f t="shared" si="0"/>
        <v>1963Heart Disease</v>
      </c>
    </row>
    <row r="66" spans="1:4" x14ac:dyDescent="0.35">
      <c r="A66">
        <v>1964</v>
      </c>
      <c r="B66" t="s">
        <v>3</v>
      </c>
      <c r="C66">
        <v>543.29999999999995</v>
      </c>
      <c r="D66" t="str">
        <f t="shared" si="0"/>
        <v>1964Heart Disease</v>
      </c>
    </row>
    <row r="67" spans="1:4" x14ac:dyDescent="0.35">
      <c r="A67">
        <v>1965</v>
      </c>
      <c r="B67" t="s">
        <v>3</v>
      </c>
      <c r="C67">
        <v>542.5</v>
      </c>
      <c r="D67" t="str">
        <f t="shared" ref="D67:D130" si="1">A67&amp;B67</f>
        <v>1965Heart Disease</v>
      </c>
    </row>
    <row r="68" spans="1:4" x14ac:dyDescent="0.35">
      <c r="A68">
        <v>1966</v>
      </c>
      <c r="B68" t="s">
        <v>3</v>
      </c>
      <c r="C68">
        <v>541.20000000000005</v>
      </c>
      <c r="D68" t="str">
        <f t="shared" si="1"/>
        <v>1966Heart Disease</v>
      </c>
    </row>
    <row r="69" spans="1:4" x14ac:dyDescent="0.35">
      <c r="A69">
        <v>1967</v>
      </c>
      <c r="B69" t="s">
        <v>3</v>
      </c>
      <c r="C69">
        <v>524.70000000000005</v>
      </c>
      <c r="D69" t="str">
        <f t="shared" si="1"/>
        <v>1967Heart Disease</v>
      </c>
    </row>
    <row r="70" spans="1:4" x14ac:dyDescent="0.35">
      <c r="A70">
        <v>1968</v>
      </c>
      <c r="B70" t="s">
        <v>3</v>
      </c>
      <c r="C70">
        <v>531</v>
      </c>
      <c r="D70" t="str">
        <f t="shared" si="1"/>
        <v>1968Heart Disease</v>
      </c>
    </row>
    <row r="71" spans="1:4" x14ac:dyDescent="0.35">
      <c r="A71">
        <v>1969</v>
      </c>
      <c r="B71" t="s">
        <v>3</v>
      </c>
      <c r="C71">
        <v>516.79999999999995</v>
      </c>
      <c r="D71" t="str">
        <f t="shared" si="1"/>
        <v>1969Heart Disease</v>
      </c>
    </row>
    <row r="72" spans="1:4" x14ac:dyDescent="0.35">
      <c r="A72">
        <v>1970</v>
      </c>
      <c r="B72" t="s">
        <v>3</v>
      </c>
      <c r="C72">
        <v>492.7</v>
      </c>
      <c r="D72" t="str">
        <f t="shared" si="1"/>
        <v>1970Heart Disease</v>
      </c>
    </row>
    <row r="73" spans="1:4" x14ac:dyDescent="0.35">
      <c r="A73">
        <v>1971</v>
      </c>
      <c r="B73" t="s">
        <v>3</v>
      </c>
      <c r="C73">
        <v>492.9</v>
      </c>
      <c r="D73" t="str">
        <f t="shared" si="1"/>
        <v>1971Heart Disease</v>
      </c>
    </row>
    <row r="74" spans="1:4" x14ac:dyDescent="0.35">
      <c r="A74">
        <v>1972</v>
      </c>
      <c r="B74" t="s">
        <v>3</v>
      </c>
      <c r="C74">
        <v>490.2</v>
      </c>
      <c r="D74" t="str">
        <f t="shared" si="1"/>
        <v>1972Heart Disease</v>
      </c>
    </row>
    <row r="75" spans="1:4" x14ac:dyDescent="0.35">
      <c r="A75">
        <v>1973</v>
      </c>
      <c r="B75" t="s">
        <v>3</v>
      </c>
      <c r="C75">
        <v>482</v>
      </c>
      <c r="D75" t="str">
        <f t="shared" si="1"/>
        <v>1973Heart Disease</v>
      </c>
    </row>
    <row r="76" spans="1:4" x14ac:dyDescent="0.35">
      <c r="A76">
        <v>1974</v>
      </c>
      <c r="B76" t="s">
        <v>3</v>
      </c>
      <c r="C76">
        <v>458.8</v>
      </c>
      <c r="D76" t="str">
        <f t="shared" si="1"/>
        <v>1974Heart Disease</v>
      </c>
    </row>
    <row r="77" spans="1:4" x14ac:dyDescent="0.35">
      <c r="A77">
        <v>1975</v>
      </c>
      <c r="B77" t="s">
        <v>3</v>
      </c>
      <c r="C77">
        <v>431.2</v>
      </c>
      <c r="D77" t="str">
        <f t="shared" si="1"/>
        <v>1975Heart Disease</v>
      </c>
    </row>
    <row r="78" spans="1:4" x14ac:dyDescent="0.35">
      <c r="A78">
        <v>1976</v>
      </c>
      <c r="B78" t="s">
        <v>3</v>
      </c>
      <c r="C78">
        <v>426.9</v>
      </c>
      <c r="D78" t="str">
        <f t="shared" si="1"/>
        <v>1976Heart Disease</v>
      </c>
    </row>
    <row r="79" spans="1:4" x14ac:dyDescent="0.35">
      <c r="A79">
        <v>1977</v>
      </c>
      <c r="B79" t="s">
        <v>3</v>
      </c>
      <c r="C79">
        <v>413.7</v>
      </c>
      <c r="D79" t="str">
        <f t="shared" si="1"/>
        <v>1977Heart Disease</v>
      </c>
    </row>
    <row r="80" spans="1:4" x14ac:dyDescent="0.35">
      <c r="A80">
        <v>1978</v>
      </c>
      <c r="B80" t="s">
        <v>3</v>
      </c>
      <c r="C80">
        <v>409.9</v>
      </c>
      <c r="D80" t="str">
        <f t="shared" si="1"/>
        <v>1978Heart Disease</v>
      </c>
    </row>
    <row r="81" spans="1:4" x14ac:dyDescent="0.35">
      <c r="A81">
        <v>1979</v>
      </c>
      <c r="B81" t="s">
        <v>3</v>
      </c>
      <c r="C81">
        <v>401.6</v>
      </c>
      <c r="D81" t="str">
        <f t="shared" si="1"/>
        <v>1979Heart Disease</v>
      </c>
    </row>
    <row r="82" spans="1:4" x14ac:dyDescent="0.35">
      <c r="A82">
        <v>1980</v>
      </c>
      <c r="B82" t="s">
        <v>3</v>
      </c>
      <c r="C82">
        <v>412.1</v>
      </c>
      <c r="D82" t="str">
        <f t="shared" si="1"/>
        <v>1980Heart Disease</v>
      </c>
    </row>
    <row r="83" spans="1:4" x14ac:dyDescent="0.35">
      <c r="A83">
        <v>1981</v>
      </c>
      <c r="B83" t="s">
        <v>3</v>
      </c>
      <c r="C83">
        <v>397</v>
      </c>
      <c r="D83" t="str">
        <f t="shared" si="1"/>
        <v>1981Heart Disease</v>
      </c>
    </row>
    <row r="84" spans="1:4" x14ac:dyDescent="0.35">
      <c r="A84">
        <v>1982</v>
      </c>
      <c r="B84" t="s">
        <v>3</v>
      </c>
      <c r="C84">
        <v>389</v>
      </c>
      <c r="D84" t="str">
        <f t="shared" si="1"/>
        <v>1982Heart Disease</v>
      </c>
    </row>
    <row r="85" spans="1:4" x14ac:dyDescent="0.35">
      <c r="A85">
        <v>1983</v>
      </c>
      <c r="B85" t="s">
        <v>3</v>
      </c>
      <c r="C85">
        <v>388.9</v>
      </c>
      <c r="D85" t="str">
        <f t="shared" si="1"/>
        <v>1983Heart Disease</v>
      </c>
    </row>
    <row r="86" spans="1:4" x14ac:dyDescent="0.35">
      <c r="A86">
        <v>1984</v>
      </c>
      <c r="B86" t="s">
        <v>3</v>
      </c>
      <c r="C86">
        <v>378.8</v>
      </c>
      <c r="D86" t="str">
        <f t="shared" si="1"/>
        <v>1984Heart Disease</v>
      </c>
    </row>
    <row r="87" spans="1:4" x14ac:dyDescent="0.35">
      <c r="A87">
        <v>1985</v>
      </c>
      <c r="B87" t="s">
        <v>3</v>
      </c>
      <c r="C87">
        <v>375</v>
      </c>
      <c r="D87" t="str">
        <f t="shared" si="1"/>
        <v>1985Heart Disease</v>
      </c>
    </row>
    <row r="88" spans="1:4" x14ac:dyDescent="0.35">
      <c r="A88">
        <v>1986</v>
      </c>
      <c r="B88" t="s">
        <v>3</v>
      </c>
      <c r="C88">
        <v>365.1</v>
      </c>
      <c r="D88" t="str">
        <f t="shared" si="1"/>
        <v>1986Heart Disease</v>
      </c>
    </row>
    <row r="89" spans="1:4" x14ac:dyDescent="0.35">
      <c r="A89">
        <v>1987</v>
      </c>
      <c r="B89" t="s">
        <v>3</v>
      </c>
      <c r="C89">
        <v>355.9</v>
      </c>
      <c r="D89" t="str">
        <f t="shared" si="1"/>
        <v>1987Heart Disease</v>
      </c>
    </row>
    <row r="90" spans="1:4" x14ac:dyDescent="0.35">
      <c r="A90">
        <v>1988</v>
      </c>
      <c r="B90" t="s">
        <v>3</v>
      </c>
      <c r="C90">
        <v>352.5</v>
      </c>
      <c r="D90" t="str">
        <f t="shared" si="1"/>
        <v>1988Heart Disease</v>
      </c>
    </row>
    <row r="91" spans="1:4" x14ac:dyDescent="0.35">
      <c r="A91">
        <v>1989</v>
      </c>
      <c r="B91" t="s">
        <v>3</v>
      </c>
      <c r="C91">
        <v>332</v>
      </c>
      <c r="D91" t="str">
        <f t="shared" si="1"/>
        <v>1989Heart Disease</v>
      </c>
    </row>
    <row r="92" spans="1:4" x14ac:dyDescent="0.35">
      <c r="A92">
        <v>1990</v>
      </c>
      <c r="B92" t="s">
        <v>3</v>
      </c>
      <c r="C92">
        <v>321.8</v>
      </c>
      <c r="D92" t="str">
        <f t="shared" si="1"/>
        <v>1990Heart Disease</v>
      </c>
    </row>
    <row r="93" spans="1:4" x14ac:dyDescent="0.35">
      <c r="A93">
        <v>1991</v>
      </c>
      <c r="B93" t="s">
        <v>3</v>
      </c>
      <c r="C93">
        <v>313.8</v>
      </c>
      <c r="D93" t="str">
        <f t="shared" si="1"/>
        <v>1991Heart Disease</v>
      </c>
    </row>
    <row r="94" spans="1:4" x14ac:dyDescent="0.35">
      <c r="A94">
        <v>1992</v>
      </c>
      <c r="B94" t="s">
        <v>3</v>
      </c>
      <c r="C94">
        <v>306.10000000000002</v>
      </c>
      <c r="D94" t="str">
        <f t="shared" si="1"/>
        <v>1992Heart Disease</v>
      </c>
    </row>
    <row r="95" spans="1:4" x14ac:dyDescent="0.35">
      <c r="A95">
        <v>1993</v>
      </c>
      <c r="B95" t="s">
        <v>3</v>
      </c>
      <c r="C95">
        <v>309.89999999999998</v>
      </c>
      <c r="D95" t="str">
        <f t="shared" si="1"/>
        <v>1993Heart Disease</v>
      </c>
    </row>
    <row r="96" spans="1:4" x14ac:dyDescent="0.35">
      <c r="A96">
        <v>1994</v>
      </c>
      <c r="B96" t="s">
        <v>3</v>
      </c>
      <c r="C96">
        <v>299.7</v>
      </c>
      <c r="D96" t="str">
        <f t="shared" si="1"/>
        <v>1994Heart Disease</v>
      </c>
    </row>
    <row r="97" spans="1:4" x14ac:dyDescent="0.35">
      <c r="A97">
        <v>1995</v>
      </c>
      <c r="B97" t="s">
        <v>3</v>
      </c>
      <c r="C97">
        <v>296.3</v>
      </c>
      <c r="D97" t="str">
        <f t="shared" si="1"/>
        <v>1995Heart Disease</v>
      </c>
    </row>
    <row r="98" spans="1:4" x14ac:dyDescent="0.35">
      <c r="A98">
        <v>1996</v>
      </c>
      <c r="B98" t="s">
        <v>3</v>
      </c>
      <c r="C98">
        <v>288.3</v>
      </c>
      <c r="D98" t="str">
        <f t="shared" si="1"/>
        <v>1996Heart Disease</v>
      </c>
    </row>
    <row r="99" spans="1:4" x14ac:dyDescent="0.35">
      <c r="A99">
        <v>1997</v>
      </c>
      <c r="B99" t="s">
        <v>3</v>
      </c>
      <c r="C99">
        <v>280.39999999999998</v>
      </c>
      <c r="D99" t="str">
        <f t="shared" si="1"/>
        <v>1997Heart Disease</v>
      </c>
    </row>
    <row r="100" spans="1:4" x14ac:dyDescent="0.35">
      <c r="A100">
        <v>1998</v>
      </c>
      <c r="B100" t="s">
        <v>3</v>
      </c>
      <c r="C100">
        <v>272.39999999999998</v>
      </c>
      <c r="D100" t="str">
        <f t="shared" si="1"/>
        <v>1998Heart Disease</v>
      </c>
    </row>
    <row r="101" spans="1:4" x14ac:dyDescent="0.35">
      <c r="A101">
        <v>1999</v>
      </c>
      <c r="B101" t="s">
        <v>3</v>
      </c>
      <c r="C101">
        <v>266.5</v>
      </c>
      <c r="D101" t="str">
        <f t="shared" si="1"/>
        <v>1999Heart Disease</v>
      </c>
    </row>
    <row r="102" spans="1:4" x14ac:dyDescent="0.35">
      <c r="A102">
        <v>2000</v>
      </c>
      <c r="B102" t="s">
        <v>3</v>
      </c>
      <c r="C102">
        <v>257.60000000000002</v>
      </c>
      <c r="D102" t="str">
        <f t="shared" si="1"/>
        <v>2000Heart Disease</v>
      </c>
    </row>
    <row r="103" spans="1:4" x14ac:dyDescent="0.35">
      <c r="A103">
        <v>2001</v>
      </c>
      <c r="B103" t="s">
        <v>3</v>
      </c>
      <c r="C103">
        <v>249.5</v>
      </c>
      <c r="D103" t="str">
        <f t="shared" si="1"/>
        <v>2001Heart Disease</v>
      </c>
    </row>
    <row r="104" spans="1:4" x14ac:dyDescent="0.35">
      <c r="A104">
        <v>2002</v>
      </c>
      <c r="B104" t="s">
        <v>3</v>
      </c>
      <c r="C104">
        <v>244.6</v>
      </c>
      <c r="D104" t="str">
        <f t="shared" si="1"/>
        <v>2002Heart Disease</v>
      </c>
    </row>
    <row r="105" spans="1:4" x14ac:dyDescent="0.35">
      <c r="A105">
        <v>2003</v>
      </c>
      <c r="B105" t="s">
        <v>3</v>
      </c>
      <c r="C105">
        <v>236.3</v>
      </c>
      <c r="D105" t="str">
        <f t="shared" si="1"/>
        <v>2003Heart Disease</v>
      </c>
    </row>
    <row r="106" spans="1:4" x14ac:dyDescent="0.35">
      <c r="A106">
        <v>2004</v>
      </c>
      <c r="B106" t="s">
        <v>3</v>
      </c>
      <c r="C106">
        <v>221.6</v>
      </c>
      <c r="D106" t="str">
        <f t="shared" si="1"/>
        <v>2004Heart Disease</v>
      </c>
    </row>
    <row r="107" spans="1:4" x14ac:dyDescent="0.35">
      <c r="A107">
        <v>2005</v>
      </c>
      <c r="B107" t="s">
        <v>3</v>
      </c>
      <c r="C107">
        <v>216.8</v>
      </c>
      <c r="D107" t="str">
        <f t="shared" si="1"/>
        <v>2005Heart Disease</v>
      </c>
    </row>
    <row r="108" spans="1:4" x14ac:dyDescent="0.35">
      <c r="A108">
        <v>2006</v>
      </c>
      <c r="B108" t="s">
        <v>3</v>
      </c>
      <c r="C108">
        <v>205.5</v>
      </c>
      <c r="D108" t="str">
        <f t="shared" si="1"/>
        <v>2006Heart Disease</v>
      </c>
    </row>
    <row r="109" spans="1:4" x14ac:dyDescent="0.35">
      <c r="A109">
        <v>2007</v>
      </c>
      <c r="B109" t="s">
        <v>3</v>
      </c>
      <c r="C109">
        <v>196.1</v>
      </c>
      <c r="D109" t="str">
        <f t="shared" si="1"/>
        <v>2007Heart Disease</v>
      </c>
    </row>
    <row r="110" spans="1:4" x14ac:dyDescent="0.35">
      <c r="A110">
        <v>2008</v>
      </c>
      <c r="B110" t="s">
        <v>3</v>
      </c>
      <c r="C110">
        <v>192.1</v>
      </c>
      <c r="D110" t="str">
        <f t="shared" si="1"/>
        <v>2008Heart Disease</v>
      </c>
    </row>
    <row r="111" spans="1:4" x14ac:dyDescent="0.35">
      <c r="A111">
        <v>2009</v>
      </c>
      <c r="B111" t="s">
        <v>3</v>
      </c>
      <c r="C111">
        <v>182.8</v>
      </c>
      <c r="D111" t="str">
        <f t="shared" si="1"/>
        <v>2009Heart Disease</v>
      </c>
    </row>
    <row r="112" spans="1:4" x14ac:dyDescent="0.35">
      <c r="A112">
        <v>2010</v>
      </c>
      <c r="B112" t="s">
        <v>3</v>
      </c>
      <c r="C112">
        <v>179.1</v>
      </c>
      <c r="D112" t="str">
        <f t="shared" si="1"/>
        <v>2010Heart Disease</v>
      </c>
    </row>
    <row r="113" spans="1:4" x14ac:dyDescent="0.35">
      <c r="A113">
        <v>2011</v>
      </c>
      <c r="B113" t="s">
        <v>3</v>
      </c>
      <c r="C113">
        <v>173.7</v>
      </c>
      <c r="D113" t="str">
        <f t="shared" si="1"/>
        <v>2011Heart Disease</v>
      </c>
    </row>
    <row r="114" spans="1:4" x14ac:dyDescent="0.35">
      <c r="A114">
        <v>2012</v>
      </c>
      <c r="B114" t="s">
        <v>3</v>
      </c>
      <c r="C114">
        <v>170.5</v>
      </c>
      <c r="D114" t="str">
        <f t="shared" si="1"/>
        <v>2012Heart Disease</v>
      </c>
    </row>
    <row r="115" spans="1:4" x14ac:dyDescent="0.35">
      <c r="A115">
        <v>2013</v>
      </c>
      <c r="B115" t="s">
        <v>3</v>
      </c>
      <c r="C115">
        <v>169.8</v>
      </c>
      <c r="D115" t="str">
        <f t="shared" si="1"/>
        <v>2013Heart Disease</v>
      </c>
    </row>
    <row r="116" spans="1:4" x14ac:dyDescent="0.35">
      <c r="A116">
        <v>2014</v>
      </c>
      <c r="B116" t="s">
        <v>3</v>
      </c>
      <c r="C116">
        <v>167</v>
      </c>
      <c r="D116" t="str">
        <f t="shared" si="1"/>
        <v>2014Heart Disease</v>
      </c>
    </row>
    <row r="117" spans="1:4" x14ac:dyDescent="0.35">
      <c r="A117">
        <v>2015</v>
      </c>
      <c r="B117" t="s">
        <v>3</v>
      </c>
      <c r="C117">
        <v>168.5</v>
      </c>
      <c r="D117" t="str">
        <f t="shared" si="1"/>
        <v>2015Heart Disease</v>
      </c>
    </row>
    <row r="118" spans="1:4" x14ac:dyDescent="0.35">
      <c r="A118">
        <v>2016</v>
      </c>
      <c r="B118" t="s">
        <v>3</v>
      </c>
      <c r="C118">
        <v>165.5</v>
      </c>
      <c r="D118" t="str">
        <f t="shared" si="1"/>
        <v>2016Heart Disease</v>
      </c>
    </row>
    <row r="119" spans="1:4" x14ac:dyDescent="0.35">
      <c r="A119">
        <v>2017</v>
      </c>
      <c r="B119" t="s">
        <v>3</v>
      </c>
      <c r="C119">
        <v>165</v>
      </c>
      <c r="D119" t="str">
        <f t="shared" si="1"/>
        <v>2017Heart Disease</v>
      </c>
    </row>
    <row r="120" spans="1:4" x14ac:dyDescent="0.35">
      <c r="A120">
        <v>2018</v>
      </c>
      <c r="B120" t="s">
        <v>3</v>
      </c>
      <c r="C120">
        <v>163.6</v>
      </c>
      <c r="D120" t="str">
        <f t="shared" si="1"/>
        <v>2018Heart Disease</v>
      </c>
    </row>
    <row r="121" spans="1:4" x14ac:dyDescent="0.35">
      <c r="A121">
        <v>1900</v>
      </c>
      <c r="B121" t="s">
        <v>4</v>
      </c>
      <c r="C121">
        <v>114.8</v>
      </c>
      <c r="D121" t="str">
        <f t="shared" si="1"/>
        <v>1900Cancer</v>
      </c>
    </row>
    <row r="122" spans="1:4" x14ac:dyDescent="0.35">
      <c r="A122">
        <v>1901</v>
      </c>
      <c r="B122" t="s">
        <v>4</v>
      </c>
      <c r="C122">
        <v>118.1</v>
      </c>
      <c r="D122" t="str">
        <f t="shared" si="1"/>
        <v>1901Cancer</v>
      </c>
    </row>
    <row r="123" spans="1:4" x14ac:dyDescent="0.35">
      <c r="A123">
        <v>1902</v>
      </c>
      <c r="B123" t="s">
        <v>4</v>
      </c>
      <c r="C123">
        <v>119.7</v>
      </c>
      <c r="D123" t="str">
        <f t="shared" si="1"/>
        <v>1902Cancer</v>
      </c>
    </row>
    <row r="124" spans="1:4" x14ac:dyDescent="0.35">
      <c r="A124">
        <v>1903</v>
      </c>
      <c r="B124" t="s">
        <v>4</v>
      </c>
      <c r="C124">
        <v>125.2</v>
      </c>
      <c r="D124" t="str">
        <f t="shared" si="1"/>
        <v>1903Cancer</v>
      </c>
    </row>
    <row r="125" spans="1:4" x14ac:dyDescent="0.35">
      <c r="A125">
        <v>1904</v>
      </c>
      <c r="B125" t="s">
        <v>4</v>
      </c>
      <c r="C125">
        <v>127.9</v>
      </c>
      <c r="D125" t="str">
        <f t="shared" si="1"/>
        <v>1904Cancer</v>
      </c>
    </row>
    <row r="126" spans="1:4" x14ac:dyDescent="0.35">
      <c r="A126">
        <v>1905</v>
      </c>
      <c r="B126" t="s">
        <v>4</v>
      </c>
      <c r="C126">
        <v>132.5</v>
      </c>
      <c r="D126" t="str">
        <f t="shared" si="1"/>
        <v>1905Cancer</v>
      </c>
    </row>
    <row r="127" spans="1:4" x14ac:dyDescent="0.35">
      <c r="A127">
        <v>1906</v>
      </c>
      <c r="B127" t="s">
        <v>4</v>
      </c>
      <c r="C127">
        <v>128.80000000000001</v>
      </c>
      <c r="D127" t="str">
        <f t="shared" si="1"/>
        <v>1906Cancer</v>
      </c>
    </row>
    <row r="128" spans="1:4" x14ac:dyDescent="0.35">
      <c r="A128">
        <v>1907</v>
      </c>
      <c r="B128" t="s">
        <v>4</v>
      </c>
      <c r="C128">
        <v>133</v>
      </c>
      <c r="D128" t="str">
        <f t="shared" si="1"/>
        <v>1907Cancer</v>
      </c>
    </row>
    <row r="129" spans="1:4" x14ac:dyDescent="0.35">
      <c r="A129">
        <v>1908</v>
      </c>
      <c r="B129" t="s">
        <v>4</v>
      </c>
      <c r="C129">
        <v>134.5</v>
      </c>
      <c r="D129" t="str">
        <f t="shared" si="1"/>
        <v>1908Cancer</v>
      </c>
    </row>
    <row r="130" spans="1:4" x14ac:dyDescent="0.35">
      <c r="A130">
        <v>1909</v>
      </c>
      <c r="B130" t="s">
        <v>4</v>
      </c>
      <c r="C130">
        <v>138.1</v>
      </c>
      <c r="D130" t="str">
        <f t="shared" si="1"/>
        <v>1909Cancer</v>
      </c>
    </row>
    <row r="131" spans="1:4" x14ac:dyDescent="0.35">
      <c r="A131">
        <v>1910</v>
      </c>
      <c r="B131" t="s">
        <v>4</v>
      </c>
      <c r="C131">
        <v>143.1</v>
      </c>
      <c r="D131" t="str">
        <f t="shared" ref="D131:D194" si="2">A131&amp;B131</f>
        <v>1910Cancer</v>
      </c>
    </row>
    <row r="132" spans="1:4" x14ac:dyDescent="0.35">
      <c r="A132">
        <v>1911</v>
      </c>
      <c r="B132" t="s">
        <v>4</v>
      </c>
      <c r="C132">
        <v>140.4</v>
      </c>
      <c r="D132" t="str">
        <f t="shared" si="2"/>
        <v>1911Cancer</v>
      </c>
    </row>
    <row r="133" spans="1:4" x14ac:dyDescent="0.35">
      <c r="A133">
        <v>1912</v>
      </c>
      <c r="B133" t="s">
        <v>4</v>
      </c>
      <c r="C133">
        <v>144.69999999999999</v>
      </c>
      <c r="D133" t="str">
        <f t="shared" si="2"/>
        <v>1912Cancer</v>
      </c>
    </row>
    <row r="134" spans="1:4" x14ac:dyDescent="0.35">
      <c r="A134">
        <v>1913</v>
      </c>
      <c r="B134" t="s">
        <v>4</v>
      </c>
      <c r="C134">
        <v>147.80000000000001</v>
      </c>
      <c r="D134" t="str">
        <f t="shared" si="2"/>
        <v>1913Cancer</v>
      </c>
    </row>
    <row r="135" spans="1:4" x14ac:dyDescent="0.35">
      <c r="A135">
        <v>1914</v>
      </c>
      <c r="B135" t="s">
        <v>4</v>
      </c>
      <c r="C135">
        <v>146.6</v>
      </c>
      <c r="D135" t="str">
        <f t="shared" si="2"/>
        <v>1914Cancer</v>
      </c>
    </row>
    <row r="136" spans="1:4" x14ac:dyDescent="0.35">
      <c r="A136">
        <v>1915</v>
      </c>
      <c r="B136" t="s">
        <v>4</v>
      </c>
      <c r="C136">
        <v>149.5</v>
      </c>
      <c r="D136" t="str">
        <f t="shared" si="2"/>
        <v>1915Cancer</v>
      </c>
    </row>
    <row r="137" spans="1:4" x14ac:dyDescent="0.35">
      <c r="A137">
        <v>1916</v>
      </c>
      <c r="B137" t="s">
        <v>4</v>
      </c>
      <c r="C137">
        <v>152.19999999999999</v>
      </c>
      <c r="D137" t="str">
        <f t="shared" si="2"/>
        <v>1916Cancer</v>
      </c>
    </row>
    <row r="138" spans="1:4" x14ac:dyDescent="0.35">
      <c r="A138">
        <v>1917</v>
      </c>
      <c r="B138" t="s">
        <v>4</v>
      </c>
      <c r="C138">
        <v>150.69999999999999</v>
      </c>
      <c r="D138" t="str">
        <f t="shared" si="2"/>
        <v>1917Cancer</v>
      </c>
    </row>
    <row r="139" spans="1:4" x14ac:dyDescent="0.35">
      <c r="A139">
        <v>1918</v>
      </c>
      <c r="B139" t="s">
        <v>4</v>
      </c>
      <c r="C139">
        <v>148.4</v>
      </c>
      <c r="D139" t="str">
        <f t="shared" si="2"/>
        <v>1918Cancer</v>
      </c>
    </row>
    <row r="140" spans="1:4" x14ac:dyDescent="0.35">
      <c r="A140">
        <v>1919</v>
      </c>
      <c r="B140" t="s">
        <v>4</v>
      </c>
      <c r="C140">
        <v>152.1</v>
      </c>
      <c r="D140" t="str">
        <f t="shared" si="2"/>
        <v>1919Cancer</v>
      </c>
    </row>
    <row r="141" spans="1:4" x14ac:dyDescent="0.35">
      <c r="A141">
        <v>1920</v>
      </c>
      <c r="B141" t="s">
        <v>4</v>
      </c>
      <c r="C141">
        <v>159</v>
      </c>
      <c r="D141" t="str">
        <f t="shared" si="2"/>
        <v>1920Cancer</v>
      </c>
    </row>
    <row r="142" spans="1:4" x14ac:dyDescent="0.35">
      <c r="A142">
        <v>1921</v>
      </c>
      <c r="B142" t="s">
        <v>4</v>
      </c>
      <c r="C142">
        <v>163.5</v>
      </c>
      <c r="D142" t="str">
        <f t="shared" si="2"/>
        <v>1921Cancer</v>
      </c>
    </row>
    <row r="143" spans="1:4" x14ac:dyDescent="0.35">
      <c r="A143">
        <v>1922</v>
      </c>
      <c r="B143" t="s">
        <v>4</v>
      </c>
      <c r="C143">
        <v>165.6</v>
      </c>
      <c r="D143" t="str">
        <f t="shared" si="2"/>
        <v>1922Cancer</v>
      </c>
    </row>
    <row r="144" spans="1:4" x14ac:dyDescent="0.35">
      <c r="A144">
        <v>1923</v>
      </c>
      <c r="B144" t="s">
        <v>4</v>
      </c>
      <c r="C144">
        <v>168.8</v>
      </c>
      <c r="D144" t="str">
        <f t="shared" si="2"/>
        <v>1923Cancer</v>
      </c>
    </row>
    <row r="145" spans="1:4" x14ac:dyDescent="0.35">
      <c r="A145">
        <v>1924</v>
      </c>
      <c r="B145" t="s">
        <v>4</v>
      </c>
      <c r="C145">
        <v>170.6</v>
      </c>
      <c r="D145" t="str">
        <f t="shared" si="2"/>
        <v>1924Cancer</v>
      </c>
    </row>
    <row r="146" spans="1:4" x14ac:dyDescent="0.35">
      <c r="A146">
        <v>1925</v>
      </c>
      <c r="B146" t="s">
        <v>4</v>
      </c>
      <c r="C146">
        <v>174.3</v>
      </c>
      <c r="D146" t="str">
        <f t="shared" si="2"/>
        <v>1925Cancer</v>
      </c>
    </row>
    <row r="147" spans="1:4" x14ac:dyDescent="0.35">
      <c r="A147">
        <v>1926</v>
      </c>
      <c r="B147" t="s">
        <v>4</v>
      </c>
      <c r="C147">
        <v>177.3</v>
      </c>
      <c r="D147" t="str">
        <f t="shared" si="2"/>
        <v>1926Cancer</v>
      </c>
    </row>
    <row r="148" spans="1:4" x14ac:dyDescent="0.35">
      <c r="A148">
        <v>1927</v>
      </c>
      <c r="B148" t="s">
        <v>4</v>
      </c>
      <c r="C148">
        <v>177.8</v>
      </c>
      <c r="D148" t="str">
        <f t="shared" si="2"/>
        <v>1927Cancer</v>
      </c>
    </row>
    <row r="149" spans="1:4" x14ac:dyDescent="0.35">
      <c r="A149">
        <v>1928</v>
      </c>
      <c r="B149" t="s">
        <v>4</v>
      </c>
      <c r="C149">
        <v>177.8</v>
      </c>
      <c r="D149" t="str">
        <f t="shared" si="2"/>
        <v>1928Cancer</v>
      </c>
    </row>
    <row r="150" spans="1:4" x14ac:dyDescent="0.35">
      <c r="A150">
        <v>1929</v>
      </c>
      <c r="B150" t="s">
        <v>4</v>
      </c>
      <c r="C150">
        <v>175.3</v>
      </c>
      <c r="D150" t="str">
        <f t="shared" si="2"/>
        <v>1929Cancer</v>
      </c>
    </row>
    <row r="151" spans="1:4" x14ac:dyDescent="0.35">
      <c r="A151">
        <v>1930</v>
      </c>
      <c r="B151" t="s">
        <v>4</v>
      </c>
      <c r="C151">
        <v>174.5</v>
      </c>
      <c r="D151" t="str">
        <f t="shared" si="2"/>
        <v>1930Cancer</v>
      </c>
    </row>
    <row r="152" spans="1:4" x14ac:dyDescent="0.35">
      <c r="A152">
        <v>1931</v>
      </c>
      <c r="B152" t="s">
        <v>4</v>
      </c>
      <c r="C152">
        <v>175.8</v>
      </c>
      <c r="D152" t="str">
        <f t="shared" si="2"/>
        <v>1931Cancer</v>
      </c>
    </row>
    <row r="153" spans="1:4" x14ac:dyDescent="0.35">
      <c r="A153">
        <v>1932</v>
      </c>
      <c r="B153" t="s">
        <v>4</v>
      </c>
      <c r="C153">
        <v>179.2</v>
      </c>
      <c r="D153" t="str">
        <f t="shared" si="2"/>
        <v>1932Cancer</v>
      </c>
    </row>
    <row r="154" spans="1:4" x14ac:dyDescent="0.35">
      <c r="A154">
        <v>1933</v>
      </c>
      <c r="B154" t="s">
        <v>4</v>
      </c>
      <c r="C154">
        <v>178.2</v>
      </c>
      <c r="D154" t="str">
        <f t="shared" si="2"/>
        <v>1933Cancer</v>
      </c>
    </row>
    <row r="155" spans="1:4" x14ac:dyDescent="0.35">
      <c r="A155">
        <v>1934</v>
      </c>
      <c r="B155" t="s">
        <v>4</v>
      </c>
      <c r="C155">
        <v>181.6</v>
      </c>
      <c r="D155" t="str">
        <f t="shared" si="2"/>
        <v>1934Cancer</v>
      </c>
    </row>
    <row r="156" spans="1:4" x14ac:dyDescent="0.35">
      <c r="A156">
        <v>1935</v>
      </c>
      <c r="B156" t="s">
        <v>4</v>
      </c>
      <c r="C156">
        <v>183.4</v>
      </c>
      <c r="D156" t="str">
        <f t="shared" si="2"/>
        <v>1935Cancer</v>
      </c>
    </row>
    <row r="157" spans="1:4" x14ac:dyDescent="0.35">
      <c r="A157">
        <v>1936</v>
      </c>
      <c r="B157" t="s">
        <v>4</v>
      </c>
      <c r="C157">
        <v>186.8</v>
      </c>
      <c r="D157" t="str">
        <f t="shared" si="2"/>
        <v>1936Cancer</v>
      </c>
    </row>
    <row r="158" spans="1:4" x14ac:dyDescent="0.35">
      <c r="A158">
        <v>1937</v>
      </c>
      <c r="B158" t="s">
        <v>4</v>
      </c>
      <c r="C158">
        <v>184.6</v>
      </c>
      <c r="D158" t="str">
        <f t="shared" si="2"/>
        <v>1937Cancer</v>
      </c>
    </row>
    <row r="159" spans="1:4" x14ac:dyDescent="0.35">
      <c r="A159">
        <v>1938</v>
      </c>
      <c r="B159" t="s">
        <v>4</v>
      </c>
      <c r="C159">
        <v>185.7</v>
      </c>
      <c r="D159" t="str">
        <f t="shared" si="2"/>
        <v>1938Cancer</v>
      </c>
    </row>
    <row r="160" spans="1:4" x14ac:dyDescent="0.35">
      <c r="A160">
        <v>1939</v>
      </c>
      <c r="B160" t="s">
        <v>4</v>
      </c>
      <c r="C160">
        <v>187.1</v>
      </c>
      <c r="D160" t="str">
        <f t="shared" si="2"/>
        <v>1939Cancer</v>
      </c>
    </row>
    <row r="161" spans="1:4" x14ac:dyDescent="0.35">
      <c r="A161">
        <v>1940</v>
      </c>
      <c r="B161" t="s">
        <v>4</v>
      </c>
      <c r="C161">
        <v>187.8</v>
      </c>
      <c r="D161" t="str">
        <f t="shared" si="2"/>
        <v>1940Cancer</v>
      </c>
    </row>
    <row r="162" spans="1:4" x14ac:dyDescent="0.35">
      <c r="A162">
        <v>1941</v>
      </c>
      <c r="B162" t="s">
        <v>4</v>
      </c>
      <c r="C162">
        <v>184.1</v>
      </c>
      <c r="D162" t="str">
        <f t="shared" si="2"/>
        <v>1941Cancer</v>
      </c>
    </row>
    <row r="163" spans="1:4" x14ac:dyDescent="0.35">
      <c r="A163">
        <v>1942</v>
      </c>
      <c r="B163" t="s">
        <v>4</v>
      </c>
      <c r="C163">
        <v>183.8</v>
      </c>
      <c r="D163" t="str">
        <f t="shared" si="2"/>
        <v>1942Cancer</v>
      </c>
    </row>
    <row r="164" spans="1:4" x14ac:dyDescent="0.35">
      <c r="A164">
        <v>1943</v>
      </c>
      <c r="B164" t="s">
        <v>4</v>
      </c>
      <c r="C164">
        <v>183.9</v>
      </c>
      <c r="D164" t="str">
        <f t="shared" si="2"/>
        <v>1943Cancer</v>
      </c>
    </row>
    <row r="165" spans="1:4" x14ac:dyDescent="0.35">
      <c r="A165">
        <v>1944</v>
      </c>
      <c r="B165" t="s">
        <v>4</v>
      </c>
      <c r="C165">
        <v>183.8</v>
      </c>
      <c r="D165" t="str">
        <f t="shared" si="2"/>
        <v>1944Cancer</v>
      </c>
    </row>
    <row r="166" spans="1:4" x14ac:dyDescent="0.35">
      <c r="A166">
        <v>1945</v>
      </c>
      <c r="B166" t="s">
        <v>4</v>
      </c>
      <c r="C166">
        <v>186.9</v>
      </c>
      <c r="D166" t="str">
        <f t="shared" si="2"/>
        <v>1945Cancer</v>
      </c>
    </row>
    <row r="167" spans="1:4" x14ac:dyDescent="0.35">
      <c r="A167">
        <v>1946</v>
      </c>
      <c r="B167" t="s">
        <v>4</v>
      </c>
      <c r="C167">
        <v>187.1</v>
      </c>
      <c r="D167" t="str">
        <f t="shared" si="2"/>
        <v>1946Cancer</v>
      </c>
    </row>
    <row r="168" spans="1:4" x14ac:dyDescent="0.35">
      <c r="A168">
        <v>1947</v>
      </c>
      <c r="B168" t="s">
        <v>4</v>
      </c>
      <c r="C168">
        <v>190.7</v>
      </c>
      <c r="D168" t="str">
        <f t="shared" si="2"/>
        <v>1947Cancer</v>
      </c>
    </row>
    <row r="169" spans="1:4" x14ac:dyDescent="0.35">
      <c r="A169">
        <v>1948</v>
      </c>
      <c r="B169" t="s">
        <v>4</v>
      </c>
      <c r="C169">
        <v>193.4</v>
      </c>
      <c r="D169" t="str">
        <f t="shared" si="2"/>
        <v>1948Cancer</v>
      </c>
    </row>
    <row r="170" spans="1:4" x14ac:dyDescent="0.35">
      <c r="A170">
        <v>1949</v>
      </c>
      <c r="B170" t="s">
        <v>4</v>
      </c>
      <c r="C170">
        <v>193.9</v>
      </c>
      <c r="D170" t="str">
        <f t="shared" si="2"/>
        <v>1949Cancer</v>
      </c>
    </row>
    <row r="171" spans="1:4" x14ac:dyDescent="0.35">
      <c r="A171">
        <v>1950</v>
      </c>
      <c r="B171" t="s">
        <v>4</v>
      </c>
      <c r="C171">
        <v>193.9</v>
      </c>
      <c r="D171" t="str">
        <f t="shared" si="2"/>
        <v>1950Cancer</v>
      </c>
    </row>
    <row r="172" spans="1:4" x14ac:dyDescent="0.35">
      <c r="A172">
        <v>1951</v>
      </c>
      <c r="B172" t="s">
        <v>4</v>
      </c>
      <c r="C172">
        <v>192</v>
      </c>
      <c r="D172" t="str">
        <f t="shared" si="2"/>
        <v>1951Cancer</v>
      </c>
    </row>
    <row r="173" spans="1:4" x14ac:dyDescent="0.35">
      <c r="A173">
        <v>1952</v>
      </c>
      <c r="B173" t="s">
        <v>4</v>
      </c>
      <c r="C173">
        <v>194.2</v>
      </c>
      <c r="D173" t="str">
        <f t="shared" si="2"/>
        <v>1952Cancer</v>
      </c>
    </row>
    <row r="174" spans="1:4" x14ac:dyDescent="0.35">
      <c r="A174">
        <v>1953</v>
      </c>
      <c r="B174" t="s">
        <v>4</v>
      </c>
      <c r="C174">
        <v>194.6</v>
      </c>
      <c r="D174" t="str">
        <f t="shared" si="2"/>
        <v>1953Cancer</v>
      </c>
    </row>
    <row r="175" spans="1:4" x14ac:dyDescent="0.35">
      <c r="A175">
        <v>1954</v>
      </c>
      <c r="B175" t="s">
        <v>4</v>
      </c>
      <c r="C175">
        <v>194.3</v>
      </c>
      <c r="D175" t="str">
        <f t="shared" si="2"/>
        <v>1954Cancer</v>
      </c>
    </row>
    <row r="176" spans="1:4" x14ac:dyDescent="0.35">
      <c r="A176">
        <v>1955</v>
      </c>
      <c r="B176" t="s">
        <v>4</v>
      </c>
      <c r="C176">
        <v>194.5</v>
      </c>
      <c r="D176" t="str">
        <f t="shared" si="2"/>
        <v>1955Cancer</v>
      </c>
    </row>
    <row r="177" spans="1:4" x14ac:dyDescent="0.35">
      <c r="A177">
        <v>1956</v>
      </c>
      <c r="B177" t="s">
        <v>4</v>
      </c>
      <c r="C177">
        <v>195.6</v>
      </c>
      <c r="D177" t="str">
        <f t="shared" si="2"/>
        <v>1956Cancer</v>
      </c>
    </row>
    <row r="178" spans="1:4" x14ac:dyDescent="0.35">
      <c r="A178">
        <v>1957</v>
      </c>
      <c r="B178" t="s">
        <v>4</v>
      </c>
      <c r="C178">
        <v>195.4</v>
      </c>
      <c r="D178" t="str">
        <f t="shared" si="2"/>
        <v>1957Cancer</v>
      </c>
    </row>
    <row r="179" spans="1:4" x14ac:dyDescent="0.35">
      <c r="A179">
        <v>1958</v>
      </c>
      <c r="B179" t="s">
        <v>4</v>
      </c>
      <c r="C179">
        <v>192</v>
      </c>
      <c r="D179" t="str">
        <f t="shared" si="2"/>
        <v>1958Cancer</v>
      </c>
    </row>
    <row r="180" spans="1:4" x14ac:dyDescent="0.35">
      <c r="A180">
        <v>1959</v>
      </c>
      <c r="B180" t="s">
        <v>4</v>
      </c>
      <c r="C180">
        <v>191.6</v>
      </c>
      <c r="D180" t="str">
        <f t="shared" si="2"/>
        <v>1959Cancer</v>
      </c>
    </row>
    <row r="181" spans="1:4" x14ac:dyDescent="0.35">
      <c r="A181">
        <v>1960</v>
      </c>
      <c r="B181" t="s">
        <v>4</v>
      </c>
      <c r="C181">
        <v>193.9</v>
      </c>
      <c r="D181" t="str">
        <f t="shared" si="2"/>
        <v>1960Cancer</v>
      </c>
    </row>
    <row r="182" spans="1:4" x14ac:dyDescent="0.35">
      <c r="A182">
        <v>1961</v>
      </c>
      <c r="B182" t="s">
        <v>4</v>
      </c>
      <c r="C182">
        <v>193.4</v>
      </c>
      <c r="D182" t="str">
        <f t="shared" si="2"/>
        <v>1961Cancer</v>
      </c>
    </row>
    <row r="183" spans="1:4" x14ac:dyDescent="0.35">
      <c r="A183">
        <v>1962</v>
      </c>
      <c r="B183" t="s">
        <v>4</v>
      </c>
      <c r="C183">
        <v>193.3</v>
      </c>
      <c r="D183" t="str">
        <f t="shared" si="2"/>
        <v>1962Cancer</v>
      </c>
    </row>
    <row r="184" spans="1:4" x14ac:dyDescent="0.35">
      <c r="A184">
        <v>1963</v>
      </c>
      <c r="B184" t="s">
        <v>4</v>
      </c>
      <c r="C184">
        <v>194.7</v>
      </c>
      <c r="D184" t="str">
        <f t="shared" si="2"/>
        <v>1963Cancer</v>
      </c>
    </row>
    <row r="185" spans="1:4" x14ac:dyDescent="0.35">
      <c r="A185">
        <v>1964</v>
      </c>
      <c r="B185" t="s">
        <v>4</v>
      </c>
      <c r="C185">
        <v>193.6</v>
      </c>
      <c r="D185" t="str">
        <f t="shared" si="2"/>
        <v>1964Cancer</v>
      </c>
    </row>
    <row r="186" spans="1:4" x14ac:dyDescent="0.35">
      <c r="A186">
        <v>1965</v>
      </c>
      <c r="B186" t="s">
        <v>4</v>
      </c>
      <c r="C186">
        <v>195.6</v>
      </c>
      <c r="D186" t="str">
        <f t="shared" si="2"/>
        <v>1965Cancer</v>
      </c>
    </row>
    <row r="187" spans="1:4" x14ac:dyDescent="0.35">
      <c r="A187">
        <v>1966</v>
      </c>
      <c r="B187" t="s">
        <v>4</v>
      </c>
      <c r="C187">
        <v>196.5</v>
      </c>
      <c r="D187" t="str">
        <f t="shared" si="2"/>
        <v>1966Cancer</v>
      </c>
    </row>
    <row r="188" spans="1:4" x14ac:dyDescent="0.35">
      <c r="A188">
        <v>1967</v>
      </c>
      <c r="B188" t="s">
        <v>4</v>
      </c>
      <c r="C188">
        <v>197.3</v>
      </c>
      <c r="D188" t="str">
        <f t="shared" si="2"/>
        <v>1967Cancer</v>
      </c>
    </row>
    <row r="189" spans="1:4" x14ac:dyDescent="0.35">
      <c r="A189">
        <v>1968</v>
      </c>
      <c r="B189" t="s">
        <v>4</v>
      </c>
      <c r="C189">
        <v>198.8</v>
      </c>
      <c r="D189" t="str">
        <f t="shared" si="2"/>
        <v>1968Cancer</v>
      </c>
    </row>
    <row r="190" spans="1:4" x14ac:dyDescent="0.35">
      <c r="A190">
        <v>1969</v>
      </c>
      <c r="B190" t="s">
        <v>4</v>
      </c>
      <c r="C190">
        <v>198.5</v>
      </c>
      <c r="D190" t="str">
        <f t="shared" si="2"/>
        <v>1969Cancer</v>
      </c>
    </row>
    <row r="191" spans="1:4" x14ac:dyDescent="0.35">
      <c r="A191">
        <v>1970</v>
      </c>
      <c r="B191" t="s">
        <v>4</v>
      </c>
      <c r="C191">
        <v>198.6</v>
      </c>
      <c r="D191" t="str">
        <f t="shared" si="2"/>
        <v>1970Cancer</v>
      </c>
    </row>
    <row r="192" spans="1:4" x14ac:dyDescent="0.35">
      <c r="A192">
        <v>1971</v>
      </c>
      <c r="B192" t="s">
        <v>4</v>
      </c>
      <c r="C192">
        <v>199.3</v>
      </c>
      <c r="D192" t="str">
        <f t="shared" si="2"/>
        <v>1971Cancer</v>
      </c>
    </row>
    <row r="193" spans="1:4" x14ac:dyDescent="0.35">
      <c r="A193">
        <v>1972</v>
      </c>
      <c r="B193" t="s">
        <v>4</v>
      </c>
      <c r="C193">
        <v>200.3</v>
      </c>
      <c r="D193" t="str">
        <f t="shared" si="2"/>
        <v>1972Cancer</v>
      </c>
    </row>
    <row r="194" spans="1:4" x14ac:dyDescent="0.35">
      <c r="A194">
        <v>1973</v>
      </c>
      <c r="B194" t="s">
        <v>4</v>
      </c>
      <c r="C194">
        <v>200</v>
      </c>
      <c r="D194" t="str">
        <f t="shared" si="2"/>
        <v>1973Cancer</v>
      </c>
    </row>
    <row r="195" spans="1:4" x14ac:dyDescent="0.35">
      <c r="A195">
        <v>1974</v>
      </c>
      <c r="B195" t="s">
        <v>4</v>
      </c>
      <c r="C195">
        <v>201.5</v>
      </c>
      <c r="D195" t="str">
        <f t="shared" ref="D195:D258" si="3">A195&amp;B195</f>
        <v>1974Cancer</v>
      </c>
    </row>
    <row r="196" spans="1:4" x14ac:dyDescent="0.35">
      <c r="A196">
        <v>1975</v>
      </c>
      <c r="B196" t="s">
        <v>4</v>
      </c>
      <c r="C196">
        <v>200.1</v>
      </c>
      <c r="D196" t="str">
        <f t="shared" si="3"/>
        <v>1975Cancer</v>
      </c>
    </row>
    <row r="197" spans="1:4" x14ac:dyDescent="0.35">
      <c r="A197">
        <v>1976</v>
      </c>
      <c r="B197" t="s">
        <v>4</v>
      </c>
      <c r="C197">
        <v>202.5</v>
      </c>
      <c r="D197" t="str">
        <f t="shared" si="3"/>
        <v>1976Cancer</v>
      </c>
    </row>
    <row r="198" spans="1:4" x14ac:dyDescent="0.35">
      <c r="A198">
        <v>1977</v>
      </c>
      <c r="B198" t="s">
        <v>4</v>
      </c>
      <c r="C198">
        <v>203.5</v>
      </c>
      <c r="D198" t="str">
        <f t="shared" si="3"/>
        <v>1977Cancer</v>
      </c>
    </row>
    <row r="199" spans="1:4" x14ac:dyDescent="0.35">
      <c r="A199">
        <v>1978</v>
      </c>
      <c r="B199" t="s">
        <v>4</v>
      </c>
      <c r="C199">
        <v>204.9</v>
      </c>
      <c r="D199" t="str">
        <f t="shared" si="3"/>
        <v>1978Cancer</v>
      </c>
    </row>
    <row r="200" spans="1:4" x14ac:dyDescent="0.35">
      <c r="A200">
        <v>1979</v>
      </c>
      <c r="B200" t="s">
        <v>4</v>
      </c>
      <c r="C200">
        <v>204</v>
      </c>
      <c r="D200" t="str">
        <f t="shared" si="3"/>
        <v>1979Cancer</v>
      </c>
    </row>
    <row r="201" spans="1:4" x14ac:dyDescent="0.35">
      <c r="A201">
        <v>1980</v>
      </c>
      <c r="B201" t="s">
        <v>4</v>
      </c>
      <c r="C201">
        <v>207.9</v>
      </c>
      <c r="D201" t="str">
        <f t="shared" si="3"/>
        <v>1980Cancer</v>
      </c>
    </row>
    <row r="202" spans="1:4" x14ac:dyDescent="0.35">
      <c r="A202">
        <v>1981</v>
      </c>
      <c r="B202" t="s">
        <v>4</v>
      </c>
      <c r="C202">
        <v>206.4</v>
      </c>
      <c r="D202" t="str">
        <f t="shared" si="3"/>
        <v>1981Cancer</v>
      </c>
    </row>
    <row r="203" spans="1:4" x14ac:dyDescent="0.35">
      <c r="A203">
        <v>1982</v>
      </c>
      <c r="B203" t="s">
        <v>4</v>
      </c>
      <c r="C203">
        <v>208.3</v>
      </c>
      <c r="D203" t="str">
        <f t="shared" si="3"/>
        <v>1982Cancer</v>
      </c>
    </row>
    <row r="204" spans="1:4" x14ac:dyDescent="0.35">
      <c r="A204">
        <v>1983</v>
      </c>
      <c r="B204" t="s">
        <v>4</v>
      </c>
      <c r="C204">
        <v>209.1</v>
      </c>
      <c r="D204" t="str">
        <f t="shared" si="3"/>
        <v>1983Cancer</v>
      </c>
    </row>
    <row r="205" spans="1:4" x14ac:dyDescent="0.35">
      <c r="A205">
        <v>1984</v>
      </c>
      <c r="B205" t="s">
        <v>4</v>
      </c>
      <c r="C205">
        <v>210.8</v>
      </c>
      <c r="D205" t="str">
        <f t="shared" si="3"/>
        <v>1984Cancer</v>
      </c>
    </row>
    <row r="206" spans="1:4" x14ac:dyDescent="0.35">
      <c r="A206">
        <v>1985</v>
      </c>
      <c r="B206" t="s">
        <v>4</v>
      </c>
      <c r="C206">
        <v>211.3</v>
      </c>
      <c r="D206" t="str">
        <f t="shared" si="3"/>
        <v>1985Cancer</v>
      </c>
    </row>
    <row r="207" spans="1:4" x14ac:dyDescent="0.35">
      <c r="A207">
        <v>1986</v>
      </c>
      <c r="B207" t="s">
        <v>4</v>
      </c>
      <c r="C207">
        <v>211.5</v>
      </c>
      <c r="D207" t="str">
        <f t="shared" si="3"/>
        <v>1986Cancer</v>
      </c>
    </row>
    <row r="208" spans="1:4" x14ac:dyDescent="0.35">
      <c r="A208">
        <v>1987</v>
      </c>
      <c r="B208" t="s">
        <v>4</v>
      </c>
      <c r="C208">
        <v>211.7</v>
      </c>
      <c r="D208" t="str">
        <f t="shared" si="3"/>
        <v>1987Cancer</v>
      </c>
    </row>
    <row r="209" spans="1:4" x14ac:dyDescent="0.35">
      <c r="A209">
        <v>1988</v>
      </c>
      <c r="B209" t="s">
        <v>4</v>
      </c>
      <c r="C209">
        <v>212.5</v>
      </c>
      <c r="D209" t="str">
        <f t="shared" si="3"/>
        <v>1988Cancer</v>
      </c>
    </row>
    <row r="210" spans="1:4" x14ac:dyDescent="0.35">
      <c r="A210">
        <v>1989</v>
      </c>
      <c r="B210" t="s">
        <v>4</v>
      </c>
      <c r="C210">
        <v>214.2</v>
      </c>
      <c r="D210" t="str">
        <f t="shared" si="3"/>
        <v>1989Cancer</v>
      </c>
    </row>
    <row r="211" spans="1:4" x14ac:dyDescent="0.35">
      <c r="A211">
        <v>1990</v>
      </c>
      <c r="B211" t="s">
        <v>4</v>
      </c>
      <c r="C211">
        <v>216</v>
      </c>
      <c r="D211" t="str">
        <f t="shared" si="3"/>
        <v>1990Cancer</v>
      </c>
    </row>
    <row r="212" spans="1:4" x14ac:dyDescent="0.35">
      <c r="A212">
        <v>1991</v>
      </c>
      <c r="B212" t="s">
        <v>4</v>
      </c>
      <c r="C212">
        <v>215.2</v>
      </c>
      <c r="D212" t="str">
        <f t="shared" si="3"/>
        <v>1991Cancer</v>
      </c>
    </row>
    <row r="213" spans="1:4" x14ac:dyDescent="0.35">
      <c r="A213">
        <v>1992</v>
      </c>
      <c r="B213" t="s">
        <v>4</v>
      </c>
      <c r="C213">
        <v>213.5</v>
      </c>
      <c r="D213" t="str">
        <f t="shared" si="3"/>
        <v>1992Cancer</v>
      </c>
    </row>
    <row r="214" spans="1:4" x14ac:dyDescent="0.35">
      <c r="A214">
        <v>1993</v>
      </c>
      <c r="B214" t="s">
        <v>4</v>
      </c>
      <c r="C214">
        <v>213.5</v>
      </c>
      <c r="D214" t="str">
        <f t="shared" si="3"/>
        <v>1993Cancer</v>
      </c>
    </row>
    <row r="215" spans="1:4" x14ac:dyDescent="0.35">
      <c r="A215">
        <v>1994</v>
      </c>
      <c r="B215" t="s">
        <v>4</v>
      </c>
      <c r="C215">
        <v>211.7</v>
      </c>
      <c r="D215" t="str">
        <f t="shared" si="3"/>
        <v>1994Cancer</v>
      </c>
    </row>
    <row r="216" spans="1:4" x14ac:dyDescent="0.35">
      <c r="A216">
        <v>1995</v>
      </c>
      <c r="B216" t="s">
        <v>4</v>
      </c>
      <c r="C216">
        <v>209.8</v>
      </c>
      <c r="D216" t="str">
        <f t="shared" si="3"/>
        <v>1995Cancer</v>
      </c>
    </row>
    <row r="217" spans="1:4" x14ac:dyDescent="0.35">
      <c r="A217">
        <v>1996</v>
      </c>
      <c r="B217" t="s">
        <v>4</v>
      </c>
      <c r="C217">
        <v>206.7</v>
      </c>
      <c r="D217" t="str">
        <f t="shared" si="3"/>
        <v>1996Cancer</v>
      </c>
    </row>
    <row r="218" spans="1:4" x14ac:dyDescent="0.35">
      <c r="A218">
        <v>1997</v>
      </c>
      <c r="B218" t="s">
        <v>4</v>
      </c>
      <c r="C218">
        <v>203.5</v>
      </c>
      <c r="D218" t="str">
        <f t="shared" si="3"/>
        <v>1997Cancer</v>
      </c>
    </row>
    <row r="219" spans="1:4" x14ac:dyDescent="0.35">
      <c r="A219">
        <v>1998</v>
      </c>
      <c r="B219" t="s">
        <v>4</v>
      </c>
      <c r="C219">
        <v>200.7</v>
      </c>
      <c r="D219" t="str">
        <f t="shared" si="3"/>
        <v>1998Cancer</v>
      </c>
    </row>
    <row r="220" spans="1:4" x14ac:dyDescent="0.35">
      <c r="A220">
        <v>1999</v>
      </c>
      <c r="B220" t="s">
        <v>4</v>
      </c>
      <c r="C220">
        <v>200.8</v>
      </c>
      <c r="D220" t="str">
        <f t="shared" si="3"/>
        <v>1999Cancer</v>
      </c>
    </row>
    <row r="221" spans="1:4" x14ac:dyDescent="0.35">
      <c r="A221">
        <v>2000</v>
      </c>
      <c r="B221" t="s">
        <v>4</v>
      </c>
      <c r="C221">
        <v>199.6</v>
      </c>
      <c r="D221" t="str">
        <f t="shared" si="3"/>
        <v>2000Cancer</v>
      </c>
    </row>
    <row r="222" spans="1:4" x14ac:dyDescent="0.35">
      <c r="A222">
        <v>2001</v>
      </c>
      <c r="B222" t="s">
        <v>4</v>
      </c>
      <c r="C222">
        <v>196.5</v>
      </c>
      <c r="D222" t="str">
        <f t="shared" si="3"/>
        <v>2001Cancer</v>
      </c>
    </row>
    <row r="223" spans="1:4" x14ac:dyDescent="0.35">
      <c r="A223">
        <v>2002</v>
      </c>
      <c r="B223" t="s">
        <v>4</v>
      </c>
      <c r="C223">
        <v>194.3</v>
      </c>
      <c r="D223" t="str">
        <f t="shared" si="3"/>
        <v>2002Cancer</v>
      </c>
    </row>
    <row r="224" spans="1:4" x14ac:dyDescent="0.35">
      <c r="A224">
        <v>2003</v>
      </c>
      <c r="B224" t="s">
        <v>4</v>
      </c>
      <c r="C224">
        <v>190.9</v>
      </c>
      <c r="D224" t="str">
        <f t="shared" si="3"/>
        <v>2003Cancer</v>
      </c>
    </row>
    <row r="225" spans="1:4" x14ac:dyDescent="0.35">
      <c r="A225">
        <v>2004</v>
      </c>
      <c r="B225" t="s">
        <v>4</v>
      </c>
      <c r="C225">
        <v>186.8</v>
      </c>
      <c r="D225" t="str">
        <f t="shared" si="3"/>
        <v>2004Cancer</v>
      </c>
    </row>
    <row r="226" spans="1:4" x14ac:dyDescent="0.35">
      <c r="A226">
        <v>2005</v>
      </c>
      <c r="B226" t="s">
        <v>4</v>
      </c>
      <c r="C226">
        <v>185.1</v>
      </c>
      <c r="D226" t="str">
        <f t="shared" si="3"/>
        <v>2005Cancer</v>
      </c>
    </row>
    <row r="227" spans="1:4" x14ac:dyDescent="0.35">
      <c r="A227">
        <v>2006</v>
      </c>
      <c r="B227" t="s">
        <v>4</v>
      </c>
      <c r="C227">
        <v>181.8</v>
      </c>
      <c r="D227" t="str">
        <f t="shared" si="3"/>
        <v>2006Cancer</v>
      </c>
    </row>
    <row r="228" spans="1:4" x14ac:dyDescent="0.35">
      <c r="A228">
        <v>2007</v>
      </c>
      <c r="B228" t="s">
        <v>4</v>
      </c>
      <c r="C228">
        <v>179.3</v>
      </c>
      <c r="D228" t="str">
        <f t="shared" si="3"/>
        <v>2007Cancer</v>
      </c>
    </row>
    <row r="229" spans="1:4" x14ac:dyDescent="0.35">
      <c r="A229">
        <v>2008</v>
      </c>
      <c r="B229" t="s">
        <v>4</v>
      </c>
      <c r="C229">
        <v>176.4</v>
      </c>
      <c r="D229" t="str">
        <f t="shared" si="3"/>
        <v>2008Cancer</v>
      </c>
    </row>
    <row r="230" spans="1:4" x14ac:dyDescent="0.35">
      <c r="A230">
        <v>2009</v>
      </c>
      <c r="B230" t="s">
        <v>4</v>
      </c>
      <c r="C230">
        <v>173.5</v>
      </c>
      <c r="D230" t="str">
        <f t="shared" si="3"/>
        <v>2009Cancer</v>
      </c>
    </row>
    <row r="231" spans="1:4" x14ac:dyDescent="0.35">
      <c r="A231">
        <v>2010</v>
      </c>
      <c r="B231" t="s">
        <v>4</v>
      </c>
      <c r="C231">
        <v>172.8</v>
      </c>
      <c r="D231" t="str">
        <f t="shared" si="3"/>
        <v>2010Cancer</v>
      </c>
    </row>
    <row r="232" spans="1:4" x14ac:dyDescent="0.35">
      <c r="A232">
        <v>2011</v>
      </c>
      <c r="B232" t="s">
        <v>4</v>
      </c>
      <c r="C232">
        <v>169</v>
      </c>
      <c r="D232" t="str">
        <f t="shared" si="3"/>
        <v>2011Cancer</v>
      </c>
    </row>
    <row r="233" spans="1:4" x14ac:dyDescent="0.35">
      <c r="A233">
        <v>2012</v>
      </c>
      <c r="B233" t="s">
        <v>4</v>
      </c>
      <c r="C233">
        <v>166.5</v>
      </c>
      <c r="D233" t="str">
        <f t="shared" si="3"/>
        <v>2012Cancer</v>
      </c>
    </row>
    <row r="234" spans="1:4" x14ac:dyDescent="0.35">
      <c r="A234">
        <v>2013</v>
      </c>
      <c r="B234" t="s">
        <v>4</v>
      </c>
      <c r="C234">
        <v>163.19999999999999</v>
      </c>
      <c r="D234" t="str">
        <f t="shared" si="3"/>
        <v>2013Cancer</v>
      </c>
    </row>
    <row r="235" spans="1:4" x14ac:dyDescent="0.35">
      <c r="A235">
        <v>2014</v>
      </c>
      <c r="B235" t="s">
        <v>4</v>
      </c>
      <c r="C235">
        <v>161.19999999999999</v>
      </c>
      <c r="D235" t="str">
        <f t="shared" si="3"/>
        <v>2014Cancer</v>
      </c>
    </row>
    <row r="236" spans="1:4" x14ac:dyDescent="0.35">
      <c r="A236">
        <v>2015</v>
      </c>
      <c r="B236" t="s">
        <v>4</v>
      </c>
      <c r="C236">
        <v>158.5</v>
      </c>
      <c r="D236" t="str">
        <f t="shared" si="3"/>
        <v>2015Cancer</v>
      </c>
    </row>
    <row r="237" spans="1:4" x14ac:dyDescent="0.35">
      <c r="A237">
        <v>2016</v>
      </c>
      <c r="B237" t="s">
        <v>4</v>
      </c>
      <c r="C237">
        <v>155.80000000000001</v>
      </c>
      <c r="D237" t="str">
        <f t="shared" si="3"/>
        <v>2016Cancer</v>
      </c>
    </row>
    <row r="238" spans="1:4" x14ac:dyDescent="0.35">
      <c r="A238">
        <v>2017</v>
      </c>
      <c r="B238" t="s">
        <v>4</v>
      </c>
      <c r="C238">
        <v>152.5</v>
      </c>
      <c r="D238" t="str">
        <f t="shared" si="3"/>
        <v>2017Cancer</v>
      </c>
    </row>
    <row r="239" spans="1:4" x14ac:dyDescent="0.35">
      <c r="A239">
        <v>2018</v>
      </c>
      <c r="B239" t="s">
        <v>4</v>
      </c>
      <c r="C239">
        <v>149.1</v>
      </c>
      <c r="D239" t="str">
        <f t="shared" si="3"/>
        <v>2018Cancer</v>
      </c>
    </row>
    <row r="240" spans="1:4" x14ac:dyDescent="0.35">
      <c r="A240">
        <v>1900</v>
      </c>
      <c r="B240" t="s">
        <v>5</v>
      </c>
      <c r="C240">
        <v>90.3</v>
      </c>
      <c r="D240" t="str">
        <f t="shared" si="3"/>
        <v>1900Accidents</v>
      </c>
    </row>
    <row r="241" spans="1:4" x14ac:dyDescent="0.35">
      <c r="A241">
        <v>1901</v>
      </c>
      <c r="B241" t="s">
        <v>5</v>
      </c>
      <c r="C241">
        <v>109.3</v>
      </c>
      <c r="D241" t="str">
        <f t="shared" si="3"/>
        <v>1901Accidents</v>
      </c>
    </row>
    <row r="242" spans="1:4" x14ac:dyDescent="0.35">
      <c r="A242">
        <v>1902</v>
      </c>
      <c r="B242" t="s">
        <v>5</v>
      </c>
      <c r="C242">
        <v>93.6</v>
      </c>
      <c r="D242" t="str">
        <f t="shared" si="3"/>
        <v>1902Accidents</v>
      </c>
    </row>
    <row r="243" spans="1:4" x14ac:dyDescent="0.35">
      <c r="A243">
        <v>1903</v>
      </c>
      <c r="B243" t="s">
        <v>5</v>
      </c>
      <c r="C243">
        <v>106.9</v>
      </c>
      <c r="D243" t="str">
        <f t="shared" si="3"/>
        <v>1903Accidents</v>
      </c>
    </row>
    <row r="244" spans="1:4" x14ac:dyDescent="0.35">
      <c r="A244">
        <v>1904</v>
      </c>
      <c r="B244" t="s">
        <v>5</v>
      </c>
      <c r="C244">
        <v>112.8</v>
      </c>
      <c r="D244" t="str">
        <f t="shared" si="3"/>
        <v>1904Accidents</v>
      </c>
    </row>
    <row r="245" spans="1:4" x14ac:dyDescent="0.35">
      <c r="A245">
        <v>1905</v>
      </c>
      <c r="B245" t="s">
        <v>5</v>
      </c>
      <c r="C245">
        <v>108.5</v>
      </c>
      <c r="D245" t="str">
        <f t="shared" si="3"/>
        <v>1905Accidents</v>
      </c>
    </row>
    <row r="246" spans="1:4" x14ac:dyDescent="0.35">
      <c r="A246">
        <v>1906</v>
      </c>
      <c r="B246" t="s">
        <v>5</v>
      </c>
      <c r="C246">
        <v>121.2</v>
      </c>
      <c r="D246" t="str">
        <f t="shared" si="3"/>
        <v>1906Accidents</v>
      </c>
    </row>
    <row r="247" spans="1:4" x14ac:dyDescent="0.35">
      <c r="A247">
        <v>1907</v>
      </c>
      <c r="B247" t="s">
        <v>5</v>
      </c>
      <c r="C247">
        <v>122.3</v>
      </c>
      <c r="D247" t="str">
        <f t="shared" si="3"/>
        <v>1907Accidents</v>
      </c>
    </row>
    <row r="248" spans="1:4" x14ac:dyDescent="0.35">
      <c r="A248">
        <v>1908</v>
      </c>
      <c r="B248" t="s">
        <v>5</v>
      </c>
      <c r="C248">
        <v>108.8</v>
      </c>
      <c r="D248" t="str">
        <f t="shared" si="3"/>
        <v>1908Accidents</v>
      </c>
    </row>
    <row r="249" spans="1:4" x14ac:dyDescent="0.35">
      <c r="A249">
        <v>1909</v>
      </c>
      <c r="B249" t="s">
        <v>5</v>
      </c>
      <c r="C249">
        <v>108</v>
      </c>
      <c r="D249" t="str">
        <f t="shared" si="3"/>
        <v>1909Accidents</v>
      </c>
    </row>
    <row r="250" spans="1:4" x14ac:dyDescent="0.35">
      <c r="A250">
        <v>1910</v>
      </c>
      <c r="B250" t="s">
        <v>5</v>
      </c>
      <c r="C250">
        <v>111.2</v>
      </c>
      <c r="D250" t="str">
        <f t="shared" si="3"/>
        <v>1910Accidents</v>
      </c>
    </row>
    <row r="251" spans="1:4" x14ac:dyDescent="0.35">
      <c r="A251">
        <v>1911</v>
      </c>
      <c r="B251" t="s">
        <v>5</v>
      </c>
      <c r="C251">
        <v>113.5</v>
      </c>
      <c r="D251" t="str">
        <f t="shared" si="3"/>
        <v>1911Accidents</v>
      </c>
    </row>
    <row r="252" spans="1:4" x14ac:dyDescent="0.35">
      <c r="A252">
        <v>1912</v>
      </c>
      <c r="B252" t="s">
        <v>5</v>
      </c>
      <c r="C252">
        <v>107.1</v>
      </c>
      <c r="D252" t="str">
        <f t="shared" si="3"/>
        <v>1912Accidents</v>
      </c>
    </row>
    <row r="253" spans="1:4" x14ac:dyDescent="0.35">
      <c r="A253">
        <v>1913</v>
      </c>
      <c r="B253" t="s">
        <v>5</v>
      </c>
      <c r="C253">
        <v>108.2</v>
      </c>
      <c r="D253" t="str">
        <f t="shared" si="3"/>
        <v>1913Accidents</v>
      </c>
    </row>
    <row r="254" spans="1:4" x14ac:dyDescent="0.35">
      <c r="A254">
        <v>1914</v>
      </c>
      <c r="B254" t="s">
        <v>5</v>
      </c>
      <c r="C254">
        <v>100.4</v>
      </c>
      <c r="D254" t="str">
        <f t="shared" si="3"/>
        <v>1914Accidents</v>
      </c>
    </row>
    <row r="255" spans="1:4" x14ac:dyDescent="0.35">
      <c r="A255">
        <v>1915</v>
      </c>
      <c r="B255" t="s">
        <v>5</v>
      </c>
      <c r="C255">
        <v>95.2</v>
      </c>
      <c r="D255" t="str">
        <f t="shared" si="3"/>
        <v>1915Accidents</v>
      </c>
    </row>
    <row r="256" spans="1:4" x14ac:dyDescent="0.35">
      <c r="A256">
        <v>1916</v>
      </c>
      <c r="B256" t="s">
        <v>5</v>
      </c>
      <c r="C256">
        <v>104.3</v>
      </c>
      <c r="D256" t="str">
        <f t="shared" si="3"/>
        <v>1916Accidents</v>
      </c>
    </row>
    <row r="257" spans="1:4" x14ac:dyDescent="0.35">
      <c r="A257">
        <v>1917</v>
      </c>
      <c r="B257" t="s">
        <v>5</v>
      </c>
      <c r="C257">
        <v>107</v>
      </c>
      <c r="D257" t="str">
        <f t="shared" si="3"/>
        <v>1917Accidents</v>
      </c>
    </row>
    <row r="258" spans="1:4" x14ac:dyDescent="0.35">
      <c r="A258">
        <v>1918</v>
      </c>
      <c r="B258" t="s">
        <v>5</v>
      </c>
      <c r="C258">
        <v>99.9</v>
      </c>
      <c r="D258" t="str">
        <f t="shared" si="3"/>
        <v>1918Accidents</v>
      </c>
    </row>
    <row r="259" spans="1:4" x14ac:dyDescent="0.35">
      <c r="A259">
        <v>1919</v>
      </c>
      <c r="B259" t="s">
        <v>5</v>
      </c>
      <c r="C259">
        <v>86.9</v>
      </c>
      <c r="D259" t="str">
        <f t="shared" ref="D259:D322" si="4">A259&amp;B259</f>
        <v>1919Accidents</v>
      </c>
    </row>
    <row r="260" spans="1:4" x14ac:dyDescent="0.35">
      <c r="A260">
        <v>1920</v>
      </c>
      <c r="B260" t="s">
        <v>5</v>
      </c>
      <c r="C260">
        <v>87.5</v>
      </c>
      <c r="D260" t="str">
        <f t="shared" si="4"/>
        <v>1920Accidents</v>
      </c>
    </row>
    <row r="261" spans="1:4" x14ac:dyDescent="0.35">
      <c r="A261">
        <v>1921</v>
      </c>
      <c r="B261" t="s">
        <v>5</v>
      </c>
      <c r="C261">
        <v>83.2</v>
      </c>
      <c r="D261" t="str">
        <f t="shared" si="4"/>
        <v>1921Accidents</v>
      </c>
    </row>
    <row r="262" spans="1:4" x14ac:dyDescent="0.35">
      <c r="A262">
        <v>1922</v>
      </c>
      <c r="B262" t="s">
        <v>5</v>
      </c>
      <c r="C262">
        <v>85.4</v>
      </c>
      <c r="D262" t="str">
        <f t="shared" si="4"/>
        <v>1922Accidents</v>
      </c>
    </row>
    <row r="263" spans="1:4" x14ac:dyDescent="0.35">
      <c r="A263">
        <v>1923</v>
      </c>
      <c r="B263" t="s">
        <v>5</v>
      </c>
      <c r="C263">
        <v>91.2</v>
      </c>
      <c r="D263" t="str">
        <f t="shared" si="4"/>
        <v>1923Accidents</v>
      </c>
    </row>
    <row r="264" spans="1:4" x14ac:dyDescent="0.35">
      <c r="A264">
        <v>1924</v>
      </c>
      <c r="B264" t="s">
        <v>5</v>
      </c>
      <c r="C264">
        <v>89.6</v>
      </c>
      <c r="D264" t="str">
        <f t="shared" si="4"/>
        <v>1924Accidents</v>
      </c>
    </row>
    <row r="265" spans="1:4" x14ac:dyDescent="0.35">
      <c r="A265">
        <v>1925</v>
      </c>
      <c r="B265" t="s">
        <v>5</v>
      </c>
      <c r="C265">
        <v>92.2</v>
      </c>
      <c r="D265" t="str">
        <f t="shared" si="4"/>
        <v>1925Accidents</v>
      </c>
    </row>
    <row r="266" spans="1:4" x14ac:dyDescent="0.35">
      <c r="A266">
        <v>1926</v>
      </c>
      <c r="B266" t="s">
        <v>5</v>
      </c>
      <c r="C266">
        <v>89.8</v>
      </c>
      <c r="D266" t="str">
        <f t="shared" si="4"/>
        <v>1926Accidents</v>
      </c>
    </row>
    <row r="267" spans="1:4" x14ac:dyDescent="0.35">
      <c r="A267">
        <v>1927</v>
      </c>
      <c r="B267" t="s">
        <v>5</v>
      </c>
      <c r="C267">
        <v>86.3</v>
      </c>
      <c r="D267" t="str">
        <f t="shared" si="4"/>
        <v>1927Accidents</v>
      </c>
    </row>
    <row r="268" spans="1:4" x14ac:dyDescent="0.35">
      <c r="A268">
        <v>1928</v>
      </c>
      <c r="B268" t="s">
        <v>5</v>
      </c>
      <c r="C268">
        <v>86.1</v>
      </c>
      <c r="D268" t="str">
        <f t="shared" si="4"/>
        <v>1928Accidents</v>
      </c>
    </row>
    <row r="269" spans="1:4" x14ac:dyDescent="0.35">
      <c r="A269">
        <v>1929</v>
      </c>
      <c r="B269" t="s">
        <v>5</v>
      </c>
      <c r="C269">
        <v>84.3</v>
      </c>
      <c r="D269" t="str">
        <f t="shared" si="4"/>
        <v>1929Accidents</v>
      </c>
    </row>
    <row r="270" spans="1:4" x14ac:dyDescent="0.35">
      <c r="A270">
        <v>1930</v>
      </c>
      <c r="B270" t="s">
        <v>5</v>
      </c>
      <c r="C270">
        <v>84.2</v>
      </c>
      <c r="D270" t="str">
        <f t="shared" si="4"/>
        <v>1930Accidents</v>
      </c>
    </row>
    <row r="271" spans="1:4" x14ac:dyDescent="0.35">
      <c r="A271">
        <v>1931</v>
      </c>
      <c r="B271" t="s">
        <v>5</v>
      </c>
      <c r="C271">
        <v>81.2</v>
      </c>
      <c r="D271" t="str">
        <f t="shared" si="4"/>
        <v>1931Accidents</v>
      </c>
    </row>
    <row r="272" spans="1:4" x14ac:dyDescent="0.35">
      <c r="A272">
        <v>1932</v>
      </c>
      <c r="B272" t="s">
        <v>5</v>
      </c>
      <c r="C272">
        <v>76.599999999999994</v>
      </c>
      <c r="D272" t="str">
        <f t="shared" si="4"/>
        <v>1932Accidents</v>
      </c>
    </row>
    <row r="273" spans="1:4" x14ac:dyDescent="0.35">
      <c r="A273">
        <v>1933</v>
      </c>
      <c r="B273" t="s">
        <v>5</v>
      </c>
      <c r="C273">
        <v>76.2</v>
      </c>
      <c r="D273" t="str">
        <f t="shared" si="4"/>
        <v>1933Accidents</v>
      </c>
    </row>
    <row r="274" spans="1:4" x14ac:dyDescent="0.35">
      <c r="A274">
        <v>1934</v>
      </c>
      <c r="B274" t="s">
        <v>5</v>
      </c>
      <c r="C274">
        <v>82.7</v>
      </c>
      <c r="D274" t="str">
        <f t="shared" si="4"/>
        <v>1934Accidents</v>
      </c>
    </row>
    <row r="275" spans="1:4" x14ac:dyDescent="0.35">
      <c r="A275">
        <v>1935</v>
      </c>
      <c r="B275" t="s">
        <v>5</v>
      </c>
      <c r="C275">
        <v>80.8</v>
      </c>
      <c r="D275" t="str">
        <f t="shared" si="4"/>
        <v>1935Accidents</v>
      </c>
    </row>
    <row r="276" spans="1:4" x14ac:dyDescent="0.35">
      <c r="A276">
        <v>1936</v>
      </c>
      <c r="B276" t="s">
        <v>5</v>
      </c>
      <c r="C276">
        <v>92.4</v>
      </c>
      <c r="D276" t="str">
        <f t="shared" si="4"/>
        <v>1936Accidents</v>
      </c>
    </row>
    <row r="277" spans="1:4" x14ac:dyDescent="0.35">
      <c r="A277">
        <v>1937</v>
      </c>
      <c r="B277" t="s">
        <v>5</v>
      </c>
      <c r="C277">
        <v>81.8</v>
      </c>
      <c r="D277" t="str">
        <f t="shared" si="4"/>
        <v>1937Accidents</v>
      </c>
    </row>
    <row r="278" spans="1:4" x14ac:dyDescent="0.35">
      <c r="A278">
        <v>1938</v>
      </c>
      <c r="B278" t="s">
        <v>5</v>
      </c>
      <c r="C278">
        <v>76.5</v>
      </c>
      <c r="D278" t="str">
        <f t="shared" si="4"/>
        <v>1938Accidents</v>
      </c>
    </row>
    <row r="279" spans="1:4" x14ac:dyDescent="0.35">
      <c r="A279">
        <v>1939</v>
      </c>
      <c r="B279" t="s">
        <v>5</v>
      </c>
      <c r="C279">
        <v>74.7</v>
      </c>
      <c r="D279" t="str">
        <f t="shared" si="4"/>
        <v>1939Accidents</v>
      </c>
    </row>
    <row r="280" spans="1:4" x14ac:dyDescent="0.35">
      <c r="A280">
        <v>1940</v>
      </c>
      <c r="B280" t="s">
        <v>5</v>
      </c>
      <c r="C280">
        <v>76</v>
      </c>
      <c r="D280" t="str">
        <f t="shared" si="4"/>
        <v>1940Accidents</v>
      </c>
    </row>
    <row r="281" spans="1:4" x14ac:dyDescent="0.35">
      <c r="A281">
        <v>1941</v>
      </c>
      <c r="B281" t="s">
        <v>5</v>
      </c>
      <c r="C281">
        <v>72.7</v>
      </c>
      <c r="D281" t="str">
        <f t="shared" si="4"/>
        <v>1941Accidents</v>
      </c>
    </row>
    <row r="282" spans="1:4" x14ac:dyDescent="0.35">
      <c r="A282">
        <v>1942</v>
      </c>
      <c r="B282" t="s">
        <v>5</v>
      </c>
      <c r="C282">
        <v>75.599999999999994</v>
      </c>
      <c r="D282" t="str">
        <f t="shared" si="4"/>
        <v>1942Accidents</v>
      </c>
    </row>
    <row r="283" spans="1:4" x14ac:dyDescent="0.35">
      <c r="A283">
        <v>1943</v>
      </c>
      <c r="B283" t="s">
        <v>5</v>
      </c>
      <c r="C283">
        <v>82.1</v>
      </c>
      <c r="D283" t="str">
        <f t="shared" si="4"/>
        <v>1943Accidents</v>
      </c>
    </row>
    <row r="284" spans="1:4" x14ac:dyDescent="0.35">
      <c r="A284">
        <v>1944</v>
      </c>
      <c r="B284" t="s">
        <v>5</v>
      </c>
      <c r="C284">
        <v>77</v>
      </c>
      <c r="D284" t="str">
        <f t="shared" si="4"/>
        <v>1944Accidents</v>
      </c>
    </row>
    <row r="285" spans="1:4" x14ac:dyDescent="0.35">
      <c r="A285">
        <v>1945</v>
      </c>
      <c r="B285" t="s">
        <v>5</v>
      </c>
      <c r="C285">
        <v>74.900000000000006</v>
      </c>
      <c r="D285" t="str">
        <f t="shared" si="4"/>
        <v>1945Accidents</v>
      </c>
    </row>
    <row r="286" spans="1:4" x14ac:dyDescent="0.35">
      <c r="A286">
        <v>1946</v>
      </c>
      <c r="B286" t="s">
        <v>5</v>
      </c>
      <c r="C286">
        <v>69.400000000000006</v>
      </c>
      <c r="D286" t="str">
        <f t="shared" si="4"/>
        <v>1946Accidents</v>
      </c>
    </row>
    <row r="287" spans="1:4" x14ac:dyDescent="0.35">
      <c r="A287">
        <v>1947</v>
      </c>
      <c r="B287" t="s">
        <v>5</v>
      </c>
      <c r="C287">
        <v>69.900000000000006</v>
      </c>
      <c r="D287" t="str">
        <f t="shared" si="4"/>
        <v>1947Accidents</v>
      </c>
    </row>
    <row r="288" spans="1:4" x14ac:dyDescent="0.35">
      <c r="A288">
        <v>1948</v>
      </c>
      <c r="B288" t="s">
        <v>5</v>
      </c>
      <c r="C288">
        <v>68.599999999999994</v>
      </c>
      <c r="D288" t="str">
        <f t="shared" si="4"/>
        <v>1948Accidents</v>
      </c>
    </row>
    <row r="289" spans="1:4" x14ac:dyDescent="0.35">
      <c r="A289">
        <v>1949</v>
      </c>
      <c r="B289" t="s">
        <v>5</v>
      </c>
      <c r="C289">
        <v>57.6</v>
      </c>
      <c r="D289" t="str">
        <f t="shared" si="4"/>
        <v>1949Accidents</v>
      </c>
    </row>
    <row r="290" spans="1:4" x14ac:dyDescent="0.35">
      <c r="A290">
        <v>1950</v>
      </c>
      <c r="B290" t="s">
        <v>5</v>
      </c>
      <c r="C290">
        <v>78.400000000000006</v>
      </c>
      <c r="D290" t="str">
        <f t="shared" si="4"/>
        <v>1950Accidents</v>
      </c>
    </row>
    <row r="291" spans="1:4" x14ac:dyDescent="0.35">
      <c r="A291">
        <v>1951</v>
      </c>
      <c r="B291" t="s">
        <v>5</v>
      </c>
      <c r="C291">
        <v>79.7</v>
      </c>
      <c r="D291" t="str">
        <f t="shared" si="4"/>
        <v>1951Accidents</v>
      </c>
    </row>
    <row r="292" spans="1:4" x14ac:dyDescent="0.35">
      <c r="A292">
        <v>1952</v>
      </c>
      <c r="B292" t="s">
        <v>5</v>
      </c>
      <c r="C292">
        <v>78</v>
      </c>
      <c r="D292" t="str">
        <f t="shared" si="4"/>
        <v>1952Accidents</v>
      </c>
    </row>
    <row r="293" spans="1:4" x14ac:dyDescent="0.35">
      <c r="A293">
        <v>1953</v>
      </c>
      <c r="B293" t="s">
        <v>5</v>
      </c>
      <c r="C293">
        <v>75.400000000000006</v>
      </c>
      <c r="D293" t="str">
        <f t="shared" si="4"/>
        <v>1953Accidents</v>
      </c>
    </row>
    <row r="294" spans="1:4" x14ac:dyDescent="0.35">
      <c r="A294">
        <v>1954</v>
      </c>
      <c r="B294" t="s">
        <v>5</v>
      </c>
      <c r="C294">
        <v>69.900000000000006</v>
      </c>
      <c r="D294" t="str">
        <f t="shared" si="4"/>
        <v>1954Accidents</v>
      </c>
    </row>
    <row r="295" spans="1:4" x14ac:dyDescent="0.35">
      <c r="A295">
        <v>1955</v>
      </c>
      <c r="B295" t="s">
        <v>5</v>
      </c>
      <c r="C295">
        <v>70.900000000000006</v>
      </c>
      <c r="D295" t="str">
        <f t="shared" si="4"/>
        <v>1955Accidents</v>
      </c>
    </row>
    <row r="296" spans="1:4" x14ac:dyDescent="0.35">
      <c r="A296">
        <v>1956</v>
      </c>
      <c r="B296" t="s">
        <v>5</v>
      </c>
      <c r="C296">
        <v>70.2</v>
      </c>
      <c r="D296" t="str">
        <f t="shared" si="4"/>
        <v>1956Accidents</v>
      </c>
    </row>
    <row r="297" spans="1:4" x14ac:dyDescent="0.35">
      <c r="A297">
        <v>1957</v>
      </c>
      <c r="B297" t="s">
        <v>5</v>
      </c>
      <c r="C297">
        <v>69.099999999999994</v>
      </c>
      <c r="D297" t="str">
        <f t="shared" si="4"/>
        <v>1957Accidents</v>
      </c>
    </row>
    <row r="298" spans="1:4" x14ac:dyDescent="0.35">
      <c r="A298">
        <v>1958</v>
      </c>
      <c r="B298" t="s">
        <v>5</v>
      </c>
      <c r="C298">
        <v>63.6</v>
      </c>
      <c r="D298" t="str">
        <f t="shared" si="4"/>
        <v>1958Accidents</v>
      </c>
    </row>
    <row r="299" spans="1:4" x14ac:dyDescent="0.35">
      <c r="A299">
        <v>1959</v>
      </c>
      <c r="B299" t="s">
        <v>5</v>
      </c>
      <c r="C299">
        <v>63.2</v>
      </c>
      <c r="D299" t="str">
        <f t="shared" si="4"/>
        <v>1959Accidents</v>
      </c>
    </row>
    <row r="300" spans="1:4" x14ac:dyDescent="0.35">
      <c r="A300">
        <v>1960</v>
      </c>
      <c r="B300" t="s">
        <v>5</v>
      </c>
      <c r="C300">
        <v>63.1</v>
      </c>
      <c r="D300" t="str">
        <f t="shared" si="4"/>
        <v>1960Accidents</v>
      </c>
    </row>
    <row r="301" spans="1:4" x14ac:dyDescent="0.35">
      <c r="A301">
        <v>1961</v>
      </c>
      <c r="B301" t="s">
        <v>5</v>
      </c>
      <c r="C301">
        <v>60.6</v>
      </c>
      <c r="D301" t="str">
        <f t="shared" si="4"/>
        <v>1961Accidents</v>
      </c>
    </row>
    <row r="302" spans="1:4" x14ac:dyDescent="0.35">
      <c r="A302">
        <v>1962</v>
      </c>
      <c r="B302" t="s">
        <v>5</v>
      </c>
      <c r="C302">
        <v>62.9</v>
      </c>
      <c r="D302" t="str">
        <f t="shared" si="4"/>
        <v>1962Accidents</v>
      </c>
    </row>
    <row r="303" spans="1:4" x14ac:dyDescent="0.35">
      <c r="A303">
        <v>1963</v>
      </c>
      <c r="B303" t="s">
        <v>5</v>
      </c>
      <c r="C303">
        <v>64</v>
      </c>
      <c r="D303" t="str">
        <f t="shared" si="4"/>
        <v>1963Accidents</v>
      </c>
    </row>
    <row r="304" spans="1:4" x14ac:dyDescent="0.35">
      <c r="A304">
        <v>1964</v>
      </c>
      <c r="B304" t="s">
        <v>5</v>
      </c>
      <c r="C304">
        <v>64.099999999999994</v>
      </c>
      <c r="D304" t="str">
        <f t="shared" si="4"/>
        <v>1964Accidents</v>
      </c>
    </row>
    <row r="305" spans="1:4" x14ac:dyDescent="0.35">
      <c r="A305">
        <v>1965</v>
      </c>
      <c r="B305" t="s">
        <v>5</v>
      </c>
      <c r="C305">
        <v>65.8</v>
      </c>
      <c r="D305" t="str">
        <f t="shared" si="4"/>
        <v>1965Accidents</v>
      </c>
    </row>
    <row r="306" spans="1:4" x14ac:dyDescent="0.35">
      <c r="A306">
        <v>1966</v>
      </c>
      <c r="B306" t="s">
        <v>5</v>
      </c>
      <c r="C306">
        <v>67.599999999999994</v>
      </c>
      <c r="D306" t="str">
        <f t="shared" si="4"/>
        <v>1966Accidents</v>
      </c>
    </row>
    <row r="307" spans="1:4" x14ac:dyDescent="0.35">
      <c r="A307">
        <v>1967</v>
      </c>
      <c r="B307" t="s">
        <v>5</v>
      </c>
      <c r="C307">
        <v>66.2</v>
      </c>
      <c r="D307" t="str">
        <f t="shared" si="4"/>
        <v>1967Accidents</v>
      </c>
    </row>
    <row r="308" spans="1:4" x14ac:dyDescent="0.35">
      <c r="A308">
        <v>1968</v>
      </c>
      <c r="B308" t="s">
        <v>5</v>
      </c>
      <c r="C308">
        <v>65.5</v>
      </c>
      <c r="D308" t="str">
        <f t="shared" si="4"/>
        <v>1968Accidents</v>
      </c>
    </row>
    <row r="309" spans="1:4" x14ac:dyDescent="0.35">
      <c r="A309">
        <v>1969</v>
      </c>
      <c r="B309" t="s">
        <v>5</v>
      </c>
      <c r="C309">
        <v>64.900000000000006</v>
      </c>
      <c r="D309" t="str">
        <f t="shared" si="4"/>
        <v>1969Accidents</v>
      </c>
    </row>
    <row r="310" spans="1:4" x14ac:dyDescent="0.35">
      <c r="A310">
        <v>1970</v>
      </c>
      <c r="B310" t="s">
        <v>5</v>
      </c>
      <c r="C310">
        <v>62.2</v>
      </c>
      <c r="D310" t="str">
        <f t="shared" si="4"/>
        <v>1970Accidents</v>
      </c>
    </row>
    <row r="311" spans="1:4" x14ac:dyDescent="0.35">
      <c r="A311">
        <v>1971</v>
      </c>
      <c r="B311" t="s">
        <v>5</v>
      </c>
      <c r="C311">
        <v>60.3</v>
      </c>
      <c r="D311" t="str">
        <f t="shared" si="4"/>
        <v>1971Accidents</v>
      </c>
    </row>
    <row r="312" spans="1:4" x14ac:dyDescent="0.35">
      <c r="A312">
        <v>1972</v>
      </c>
      <c r="B312" t="s">
        <v>5</v>
      </c>
      <c r="C312">
        <v>60.2</v>
      </c>
      <c r="D312" t="str">
        <f t="shared" si="4"/>
        <v>1972Accidents</v>
      </c>
    </row>
    <row r="313" spans="1:4" x14ac:dyDescent="0.35">
      <c r="A313">
        <v>1973</v>
      </c>
      <c r="B313" t="s">
        <v>5</v>
      </c>
      <c r="C313">
        <v>59.3</v>
      </c>
      <c r="D313" t="str">
        <f t="shared" si="4"/>
        <v>1973Accidents</v>
      </c>
    </row>
    <row r="314" spans="1:4" x14ac:dyDescent="0.35">
      <c r="A314">
        <v>1974</v>
      </c>
      <c r="B314" t="s">
        <v>5</v>
      </c>
      <c r="C314">
        <v>52.7</v>
      </c>
      <c r="D314" t="str">
        <f t="shared" si="4"/>
        <v>1974Accidents</v>
      </c>
    </row>
    <row r="315" spans="1:4" x14ac:dyDescent="0.35">
      <c r="A315">
        <v>1975</v>
      </c>
      <c r="B315" t="s">
        <v>5</v>
      </c>
      <c r="C315">
        <v>50.8</v>
      </c>
      <c r="D315" t="str">
        <f t="shared" si="4"/>
        <v>1975Accidents</v>
      </c>
    </row>
    <row r="316" spans="1:4" x14ac:dyDescent="0.35">
      <c r="A316">
        <v>1976</v>
      </c>
      <c r="B316" t="s">
        <v>5</v>
      </c>
      <c r="C316">
        <v>48.7</v>
      </c>
      <c r="D316" t="str">
        <f t="shared" si="4"/>
        <v>1976Accidents</v>
      </c>
    </row>
    <row r="317" spans="1:4" x14ac:dyDescent="0.35">
      <c r="A317">
        <v>1977</v>
      </c>
      <c r="B317" t="s">
        <v>5</v>
      </c>
      <c r="C317">
        <v>48.8</v>
      </c>
      <c r="D317" t="str">
        <f t="shared" si="4"/>
        <v>1977Accidents</v>
      </c>
    </row>
    <row r="318" spans="1:4" x14ac:dyDescent="0.35">
      <c r="A318">
        <v>1978</v>
      </c>
      <c r="B318" t="s">
        <v>5</v>
      </c>
      <c r="C318">
        <v>48.9</v>
      </c>
      <c r="D318" t="str">
        <f t="shared" si="4"/>
        <v>1978Accidents</v>
      </c>
    </row>
    <row r="319" spans="1:4" x14ac:dyDescent="0.35">
      <c r="A319">
        <v>1979</v>
      </c>
      <c r="B319" t="s">
        <v>5</v>
      </c>
      <c r="C319">
        <v>46.5</v>
      </c>
      <c r="D319" t="str">
        <f t="shared" si="4"/>
        <v>1979Accidents</v>
      </c>
    </row>
    <row r="320" spans="1:4" x14ac:dyDescent="0.35">
      <c r="A320">
        <v>1980</v>
      </c>
      <c r="B320" t="s">
        <v>5</v>
      </c>
      <c r="C320">
        <v>46.4</v>
      </c>
      <c r="D320" t="str">
        <f t="shared" si="4"/>
        <v>1980Accidents</v>
      </c>
    </row>
    <row r="321" spans="1:4" x14ac:dyDescent="0.35">
      <c r="A321">
        <v>1981</v>
      </c>
      <c r="B321" t="s">
        <v>5</v>
      </c>
      <c r="C321">
        <v>43.4</v>
      </c>
      <c r="D321" t="str">
        <f t="shared" si="4"/>
        <v>1981Accidents</v>
      </c>
    </row>
    <row r="322" spans="1:4" x14ac:dyDescent="0.35">
      <c r="A322">
        <v>1982</v>
      </c>
      <c r="B322" t="s">
        <v>5</v>
      </c>
      <c r="C322">
        <v>40.1</v>
      </c>
      <c r="D322" t="str">
        <f t="shared" si="4"/>
        <v>1982Accidents</v>
      </c>
    </row>
    <row r="323" spans="1:4" x14ac:dyDescent="0.35">
      <c r="A323">
        <v>1983</v>
      </c>
      <c r="B323" t="s">
        <v>5</v>
      </c>
      <c r="C323">
        <v>39.1</v>
      </c>
      <c r="D323" t="str">
        <f t="shared" ref="D323:D386" si="5">A323&amp;B323</f>
        <v>1983Accidents</v>
      </c>
    </row>
    <row r="324" spans="1:4" x14ac:dyDescent="0.35">
      <c r="A324">
        <v>1984</v>
      </c>
      <c r="B324" t="s">
        <v>5</v>
      </c>
      <c r="C324">
        <v>38.799999999999997</v>
      </c>
      <c r="D324" t="str">
        <f t="shared" si="5"/>
        <v>1984Accidents</v>
      </c>
    </row>
    <row r="325" spans="1:4" x14ac:dyDescent="0.35">
      <c r="A325">
        <v>1985</v>
      </c>
      <c r="B325" t="s">
        <v>5</v>
      </c>
      <c r="C325">
        <v>38.5</v>
      </c>
      <c r="D325" t="str">
        <f t="shared" si="5"/>
        <v>1985Accidents</v>
      </c>
    </row>
    <row r="326" spans="1:4" x14ac:dyDescent="0.35">
      <c r="A326">
        <v>1986</v>
      </c>
      <c r="B326" t="s">
        <v>5</v>
      </c>
      <c r="C326">
        <v>38.6</v>
      </c>
      <c r="D326" t="str">
        <f t="shared" si="5"/>
        <v>1986Accidents</v>
      </c>
    </row>
    <row r="327" spans="1:4" x14ac:dyDescent="0.35">
      <c r="A327">
        <v>1987</v>
      </c>
      <c r="B327" t="s">
        <v>5</v>
      </c>
      <c r="C327">
        <v>38.200000000000003</v>
      </c>
      <c r="D327" t="str">
        <f t="shared" si="5"/>
        <v>1987Accidents</v>
      </c>
    </row>
    <row r="328" spans="1:4" x14ac:dyDescent="0.35">
      <c r="A328">
        <v>1988</v>
      </c>
      <c r="B328" t="s">
        <v>5</v>
      </c>
      <c r="C328">
        <v>38.9</v>
      </c>
      <c r="D328" t="str">
        <f t="shared" si="5"/>
        <v>1988Accidents</v>
      </c>
    </row>
    <row r="329" spans="1:4" x14ac:dyDescent="0.35">
      <c r="A329">
        <v>1989</v>
      </c>
      <c r="B329" t="s">
        <v>5</v>
      </c>
      <c r="C329">
        <v>37.700000000000003</v>
      </c>
      <c r="D329" t="str">
        <f t="shared" si="5"/>
        <v>1989Accidents</v>
      </c>
    </row>
    <row r="330" spans="1:4" x14ac:dyDescent="0.35">
      <c r="A330">
        <v>1990</v>
      </c>
      <c r="B330" t="s">
        <v>5</v>
      </c>
      <c r="C330">
        <v>36.200000000000003</v>
      </c>
      <c r="D330" t="str">
        <f t="shared" si="5"/>
        <v>1990Accidents</v>
      </c>
    </row>
    <row r="331" spans="1:4" x14ac:dyDescent="0.35">
      <c r="A331">
        <v>1991</v>
      </c>
      <c r="B331" t="s">
        <v>5</v>
      </c>
      <c r="C331">
        <v>34.700000000000003</v>
      </c>
      <c r="D331" t="str">
        <f t="shared" si="5"/>
        <v>1991Accidents</v>
      </c>
    </row>
    <row r="332" spans="1:4" x14ac:dyDescent="0.35">
      <c r="A332">
        <v>1992</v>
      </c>
      <c r="B332" t="s">
        <v>5</v>
      </c>
      <c r="C332">
        <v>33.200000000000003</v>
      </c>
      <c r="D332" t="str">
        <f t="shared" si="5"/>
        <v>1992Accidents</v>
      </c>
    </row>
    <row r="333" spans="1:4" x14ac:dyDescent="0.35">
      <c r="A333">
        <v>1993</v>
      </c>
      <c r="B333" t="s">
        <v>5</v>
      </c>
      <c r="C333">
        <v>34.200000000000003</v>
      </c>
      <c r="D333" t="str">
        <f t="shared" si="5"/>
        <v>1993Accidents</v>
      </c>
    </row>
    <row r="334" spans="1:4" x14ac:dyDescent="0.35">
      <c r="A334">
        <v>1994</v>
      </c>
      <c r="B334" t="s">
        <v>5</v>
      </c>
      <c r="C334">
        <v>34.200000000000003</v>
      </c>
      <c r="D334" t="str">
        <f t="shared" si="5"/>
        <v>1994Accidents</v>
      </c>
    </row>
    <row r="335" spans="1:4" x14ac:dyDescent="0.35">
      <c r="A335">
        <v>1995</v>
      </c>
      <c r="B335" t="s">
        <v>5</v>
      </c>
      <c r="C335">
        <v>34.4</v>
      </c>
      <c r="D335" t="str">
        <f t="shared" si="5"/>
        <v>1995Accidents</v>
      </c>
    </row>
    <row r="336" spans="1:4" x14ac:dyDescent="0.35">
      <c r="A336">
        <v>1996</v>
      </c>
      <c r="B336" t="s">
        <v>5</v>
      </c>
      <c r="C336">
        <v>34.5</v>
      </c>
      <c r="D336" t="str">
        <f t="shared" si="5"/>
        <v>1996Accidents</v>
      </c>
    </row>
    <row r="337" spans="1:4" x14ac:dyDescent="0.35">
      <c r="A337">
        <v>1997</v>
      </c>
      <c r="B337" t="s">
        <v>5</v>
      </c>
      <c r="C337">
        <v>34.200000000000003</v>
      </c>
      <c r="D337" t="str">
        <f t="shared" si="5"/>
        <v>1997Accidents</v>
      </c>
    </row>
    <row r="338" spans="1:4" x14ac:dyDescent="0.35">
      <c r="A338">
        <v>1998</v>
      </c>
      <c r="B338" t="s">
        <v>5</v>
      </c>
      <c r="C338">
        <v>34.5</v>
      </c>
      <c r="D338" t="str">
        <f t="shared" si="5"/>
        <v>1998Accidents</v>
      </c>
    </row>
    <row r="339" spans="1:4" x14ac:dyDescent="0.35">
      <c r="A339">
        <v>1999</v>
      </c>
      <c r="B339" t="s">
        <v>5</v>
      </c>
      <c r="C339">
        <v>35.299999999999997</v>
      </c>
      <c r="D339" t="str">
        <f t="shared" si="5"/>
        <v>1999Accidents</v>
      </c>
    </row>
    <row r="340" spans="1:4" x14ac:dyDescent="0.35">
      <c r="A340">
        <v>2000</v>
      </c>
      <c r="B340" t="s">
        <v>5</v>
      </c>
      <c r="C340">
        <v>34.9</v>
      </c>
      <c r="D340" t="str">
        <f t="shared" si="5"/>
        <v>2000Accidents</v>
      </c>
    </row>
    <row r="341" spans="1:4" x14ac:dyDescent="0.35">
      <c r="A341">
        <v>2001</v>
      </c>
      <c r="B341" t="s">
        <v>5</v>
      </c>
      <c r="C341">
        <v>35.700000000000003</v>
      </c>
      <c r="D341" t="str">
        <f t="shared" si="5"/>
        <v>2001Accidents</v>
      </c>
    </row>
    <row r="342" spans="1:4" x14ac:dyDescent="0.35">
      <c r="A342">
        <v>2002</v>
      </c>
      <c r="B342" t="s">
        <v>5</v>
      </c>
      <c r="C342">
        <v>37.1</v>
      </c>
      <c r="D342" t="str">
        <f t="shared" si="5"/>
        <v>2002Accidents</v>
      </c>
    </row>
    <row r="343" spans="1:4" x14ac:dyDescent="0.35">
      <c r="A343">
        <v>2003</v>
      </c>
      <c r="B343" t="s">
        <v>5</v>
      </c>
      <c r="C343">
        <v>37.6</v>
      </c>
      <c r="D343" t="str">
        <f t="shared" si="5"/>
        <v>2003Accidents</v>
      </c>
    </row>
    <row r="344" spans="1:4" x14ac:dyDescent="0.35">
      <c r="A344">
        <v>2004</v>
      </c>
      <c r="B344" t="s">
        <v>5</v>
      </c>
      <c r="C344">
        <v>38.1</v>
      </c>
      <c r="D344" t="str">
        <f t="shared" si="5"/>
        <v>2004Accidents</v>
      </c>
    </row>
    <row r="345" spans="1:4" x14ac:dyDescent="0.35">
      <c r="A345">
        <v>2005</v>
      </c>
      <c r="B345" t="s">
        <v>5</v>
      </c>
      <c r="C345">
        <v>39.5</v>
      </c>
      <c r="D345" t="str">
        <f t="shared" si="5"/>
        <v>2005Accidents</v>
      </c>
    </row>
    <row r="346" spans="1:4" x14ac:dyDescent="0.35">
      <c r="A346">
        <v>2006</v>
      </c>
      <c r="B346" t="s">
        <v>5</v>
      </c>
      <c r="C346">
        <v>40.200000000000003</v>
      </c>
      <c r="D346" t="str">
        <f t="shared" si="5"/>
        <v>2006Accidents</v>
      </c>
    </row>
    <row r="347" spans="1:4" x14ac:dyDescent="0.35">
      <c r="A347">
        <v>2007</v>
      </c>
      <c r="B347" t="s">
        <v>5</v>
      </c>
      <c r="C347">
        <v>40.4</v>
      </c>
      <c r="D347" t="str">
        <f t="shared" si="5"/>
        <v>2007Accidents</v>
      </c>
    </row>
    <row r="348" spans="1:4" x14ac:dyDescent="0.35">
      <c r="A348">
        <v>2008</v>
      </c>
      <c r="B348" t="s">
        <v>5</v>
      </c>
      <c r="C348">
        <v>39.200000000000003</v>
      </c>
      <c r="D348" t="str">
        <f t="shared" si="5"/>
        <v>2008Accidents</v>
      </c>
    </row>
    <row r="349" spans="1:4" x14ac:dyDescent="0.35">
      <c r="A349">
        <v>2009</v>
      </c>
      <c r="B349" t="s">
        <v>5</v>
      </c>
      <c r="C349">
        <v>37.5</v>
      </c>
      <c r="D349" t="str">
        <f t="shared" si="5"/>
        <v>2009Accidents</v>
      </c>
    </row>
    <row r="350" spans="1:4" x14ac:dyDescent="0.35">
      <c r="A350">
        <v>2010</v>
      </c>
      <c r="B350" t="s">
        <v>5</v>
      </c>
      <c r="C350">
        <v>38</v>
      </c>
      <c r="D350" t="str">
        <f t="shared" si="5"/>
        <v>2010Accidents</v>
      </c>
    </row>
    <row r="351" spans="1:4" x14ac:dyDescent="0.35">
      <c r="A351">
        <v>2011</v>
      </c>
      <c r="B351" t="s">
        <v>5</v>
      </c>
      <c r="C351">
        <v>39.1</v>
      </c>
      <c r="D351" t="str">
        <f t="shared" si="5"/>
        <v>2011Accidents</v>
      </c>
    </row>
    <row r="352" spans="1:4" x14ac:dyDescent="0.35">
      <c r="A352">
        <v>2012</v>
      </c>
      <c r="B352" t="s">
        <v>5</v>
      </c>
      <c r="C352">
        <v>39.1</v>
      </c>
      <c r="D352" t="str">
        <f t="shared" si="5"/>
        <v>2012Accidents</v>
      </c>
    </row>
    <row r="353" spans="1:4" x14ac:dyDescent="0.35">
      <c r="A353">
        <v>2013</v>
      </c>
      <c r="B353" t="s">
        <v>5</v>
      </c>
      <c r="C353">
        <v>39.4</v>
      </c>
      <c r="D353" t="str">
        <f t="shared" si="5"/>
        <v>2013Accidents</v>
      </c>
    </row>
    <row r="354" spans="1:4" x14ac:dyDescent="0.35">
      <c r="A354">
        <v>2014</v>
      </c>
      <c r="B354" t="s">
        <v>5</v>
      </c>
      <c r="C354">
        <v>40.5</v>
      </c>
      <c r="D354" t="str">
        <f t="shared" si="5"/>
        <v>2014Accidents</v>
      </c>
    </row>
    <row r="355" spans="1:4" x14ac:dyDescent="0.35">
      <c r="A355">
        <v>2015</v>
      </c>
      <c r="B355" t="s">
        <v>5</v>
      </c>
      <c r="C355">
        <v>43.2</v>
      </c>
      <c r="D355" t="str">
        <f t="shared" si="5"/>
        <v>2015Accidents</v>
      </c>
    </row>
    <row r="356" spans="1:4" x14ac:dyDescent="0.35">
      <c r="A356">
        <v>2016</v>
      </c>
      <c r="B356" t="s">
        <v>5</v>
      </c>
      <c r="C356">
        <v>47.4</v>
      </c>
      <c r="D356" t="str">
        <f t="shared" si="5"/>
        <v>2016Accidents</v>
      </c>
    </row>
    <row r="357" spans="1:4" x14ac:dyDescent="0.35">
      <c r="A357">
        <v>2017</v>
      </c>
      <c r="B357" t="s">
        <v>5</v>
      </c>
      <c r="C357">
        <v>49.4</v>
      </c>
      <c r="D357" t="str">
        <f t="shared" si="5"/>
        <v>2017Accidents</v>
      </c>
    </row>
    <row r="358" spans="1:4" x14ac:dyDescent="0.35">
      <c r="A358">
        <v>2018</v>
      </c>
      <c r="B358" t="s">
        <v>5</v>
      </c>
      <c r="C358">
        <v>48</v>
      </c>
      <c r="D358" t="str">
        <f t="shared" si="5"/>
        <v>2018Accidents</v>
      </c>
    </row>
    <row r="359" spans="1:4" x14ac:dyDescent="0.35">
      <c r="A359">
        <v>1900</v>
      </c>
      <c r="B359" t="s">
        <v>6</v>
      </c>
      <c r="C359">
        <v>244.2</v>
      </c>
      <c r="D359" t="str">
        <f t="shared" si="5"/>
        <v>1900Stroke</v>
      </c>
    </row>
    <row r="360" spans="1:4" x14ac:dyDescent="0.35">
      <c r="A360">
        <v>1901</v>
      </c>
      <c r="B360" t="s">
        <v>6</v>
      </c>
      <c r="C360">
        <v>243.6</v>
      </c>
      <c r="D360" t="str">
        <f t="shared" si="5"/>
        <v>1901Stroke</v>
      </c>
    </row>
    <row r="361" spans="1:4" x14ac:dyDescent="0.35">
      <c r="A361">
        <v>1902</v>
      </c>
      <c r="B361" t="s">
        <v>6</v>
      </c>
      <c r="C361">
        <v>237.8</v>
      </c>
      <c r="D361" t="str">
        <f t="shared" si="5"/>
        <v>1902Stroke</v>
      </c>
    </row>
    <row r="362" spans="1:4" x14ac:dyDescent="0.35">
      <c r="A362">
        <v>1903</v>
      </c>
      <c r="B362" t="s">
        <v>6</v>
      </c>
      <c r="C362">
        <v>244.6</v>
      </c>
      <c r="D362" t="str">
        <f t="shared" si="5"/>
        <v>1903Stroke</v>
      </c>
    </row>
    <row r="363" spans="1:4" x14ac:dyDescent="0.35">
      <c r="A363">
        <v>1904</v>
      </c>
      <c r="B363" t="s">
        <v>6</v>
      </c>
      <c r="C363">
        <v>255.2</v>
      </c>
      <c r="D363" t="str">
        <f t="shared" si="5"/>
        <v>1904Stroke</v>
      </c>
    </row>
    <row r="364" spans="1:4" x14ac:dyDescent="0.35">
      <c r="A364">
        <v>1905</v>
      </c>
      <c r="B364" t="s">
        <v>6</v>
      </c>
      <c r="C364">
        <v>247.3</v>
      </c>
      <c r="D364" t="str">
        <f t="shared" si="5"/>
        <v>1905Stroke</v>
      </c>
    </row>
    <row r="365" spans="1:4" x14ac:dyDescent="0.35">
      <c r="A365">
        <v>1906</v>
      </c>
      <c r="B365" t="s">
        <v>6</v>
      </c>
      <c r="C365">
        <v>245.9</v>
      </c>
      <c r="D365" t="str">
        <f t="shared" si="5"/>
        <v>1906Stroke</v>
      </c>
    </row>
    <row r="366" spans="1:4" x14ac:dyDescent="0.35">
      <c r="A366">
        <v>1907</v>
      </c>
      <c r="B366" t="s">
        <v>6</v>
      </c>
      <c r="C366">
        <v>261.8</v>
      </c>
      <c r="D366" t="str">
        <f t="shared" si="5"/>
        <v>1907Stroke</v>
      </c>
    </row>
    <row r="367" spans="1:4" x14ac:dyDescent="0.35">
      <c r="A367">
        <v>1908</v>
      </c>
      <c r="B367" t="s">
        <v>6</v>
      </c>
      <c r="C367">
        <v>239</v>
      </c>
      <c r="D367" t="str">
        <f t="shared" si="5"/>
        <v>1908Stroke</v>
      </c>
    </row>
    <row r="368" spans="1:4" x14ac:dyDescent="0.35">
      <c r="A368">
        <v>1909</v>
      </c>
      <c r="B368" t="s">
        <v>6</v>
      </c>
      <c r="C368">
        <v>237.5</v>
      </c>
      <c r="D368" t="str">
        <f t="shared" si="5"/>
        <v>1909Stroke</v>
      </c>
    </row>
    <row r="369" spans="1:4" x14ac:dyDescent="0.35">
      <c r="A369">
        <v>1910</v>
      </c>
      <c r="B369" t="s">
        <v>6</v>
      </c>
      <c r="C369">
        <v>238.5</v>
      </c>
      <c r="D369" t="str">
        <f t="shared" si="5"/>
        <v>1910Stroke</v>
      </c>
    </row>
    <row r="370" spans="1:4" x14ac:dyDescent="0.35">
      <c r="A370">
        <v>1911</v>
      </c>
      <c r="B370" t="s">
        <v>6</v>
      </c>
      <c r="C370">
        <v>230.2</v>
      </c>
      <c r="D370" t="str">
        <f t="shared" si="5"/>
        <v>1911Stroke</v>
      </c>
    </row>
    <row r="371" spans="1:4" x14ac:dyDescent="0.35">
      <c r="A371">
        <v>1912</v>
      </c>
      <c r="B371" t="s">
        <v>6</v>
      </c>
      <c r="C371">
        <v>228.7</v>
      </c>
      <c r="D371" t="str">
        <f t="shared" si="5"/>
        <v>1912Stroke</v>
      </c>
    </row>
    <row r="372" spans="1:4" x14ac:dyDescent="0.35">
      <c r="A372">
        <v>1913</v>
      </c>
      <c r="B372" t="s">
        <v>6</v>
      </c>
      <c r="C372">
        <v>226.9</v>
      </c>
      <c r="D372" t="str">
        <f t="shared" si="5"/>
        <v>1913Stroke</v>
      </c>
    </row>
    <row r="373" spans="1:4" x14ac:dyDescent="0.35">
      <c r="A373">
        <v>1914</v>
      </c>
      <c r="B373" t="s">
        <v>6</v>
      </c>
      <c r="C373">
        <v>231.3</v>
      </c>
      <c r="D373" t="str">
        <f t="shared" si="5"/>
        <v>1914Stroke</v>
      </c>
    </row>
    <row r="374" spans="1:4" x14ac:dyDescent="0.35">
      <c r="A374">
        <v>1915</v>
      </c>
      <c r="B374" t="s">
        <v>6</v>
      </c>
      <c r="C374">
        <v>234.5</v>
      </c>
      <c r="D374" t="str">
        <f t="shared" si="5"/>
        <v>1915Stroke</v>
      </c>
    </row>
    <row r="375" spans="1:4" x14ac:dyDescent="0.35">
      <c r="A375">
        <v>1916</v>
      </c>
      <c r="B375" t="s">
        <v>6</v>
      </c>
      <c r="C375">
        <v>235.7</v>
      </c>
      <c r="D375" t="str">
        <f t="shared" si="5"/>
        <v>1916Stroke</v>
      </c>
    </row>
    <row r="376" spans="1:4" x14ac:dyDescent="0.35">
      <c r="A376">
        <v>1917</v>
      </c>
      <c r="B376" t="s">
        <v>6</v>
      </c>
      <c r="C376">
        <v>238.2</v>
      </c>
      <c r="D376" t="str">
        <f t="shared" si="5"/>
        <v>1917Stroke</v>
      </c>
    </row>
    <row r="377" spans="1:4" x14ac:dyDescent="0.35">
      <c r="A377">
        <v>1918</v>
      </c>
      <c r="B377" t="s">
        <v>6</v>
      </c>
      <c r="C377">
        <v>228</v>
      </c>
      <c r="D377" t="str">
        <f t="shared" si="5"/>
        <v>1918Stroke</v>
      </c>
    </row>
    <row r="378" spans="1:4" x14ac:dyDescent="0.35">
      <c r="A378">
        <v>1919</v>
      </c>
      <c r="B378" t="s">
        <v>6</v>
      </c>
      <c r="C378">
        <v>225.6</v>
      </c>
      <c r="D378" t="str">
        <f t="shared" si="5"/>
        <v>1919Stroke</v>
      </c>
    </row>
    <row r="379" spans="1:4" x14ac:dyDescent="0.35">
      <c r="A379">
        <v>1920</v>
      </c>
      <c r="B379" t="s">
        <v>6</v>
      </c>
      <c r="C379">
        <v>238.5</v>
      </c>
      <c r="D379" t="str">
        <f t="shared" si="5"/>
        <v>1920Stroke</v>
      </c>
    </row>
    <row r="380" spans="1:4" x14ac:dyDescent="0.35">
      <c r="A380">
        <v>1921</v>
      </c>
      <c r="B380" t="s">
        <v>6</v>
      </c>
      <c r="C380">
        <v>230.1</v>
      </c>
      <c r="D380" t="str">
        <f t="shared" si="5"/>
        <v>1921Stroke</v>
      </c>
    </row>
    <row r="381" spans="1:4" x14ac:dyDescent="0.35">
      <c r="A381">
        <v>1922</v>
      </c>
      <c r="B381" t="s">
        <v>6</v>
      </c>
      <c r="C381">
        <v>238.9</v>
      </c>
      <c r="D381" t="str">
        <f t="shared" si="5"/>
        <v>1922Stroke</v>
      </c>
    </row>
    <row r="382" spans="1:4" x14ac:dyDescent="0.35">
      <c r="A382">
        <v>1923</v>
      </c>
      <c r="B382" t="s">
        <v>6</v>
      </c>
      <c r="C382">
        <v>245.6</v>
      </c>
      <c r="D382" t="str">
        <f t="shared" si="5"/>
        <v>1923Stroke</v>
      </c>
    </row>
    <row r="383" spans="1:4" x14ac:dyDescent="0.35">
      <c r="A383">
        <v>1924</v>
      </c>
      <c r="B383" t="s">
        <v>6</v>
      </c>
      <c r="C383">
        <v>246.4</v>
      </c>
      <c r="D383" t="str">
        <f t="shared" si="5"/>
        <v>1924Stroke</v>
      </c>
    </row>
    <row r="384" spans="1:4" x14ac:dyDescent="0.35">
      <c r="A384">
        <v>1925</v>
      </c>
      <c r="B384" t="s">
        <v>6</v>
      </c>
      <c r="C384">
        <v>227.9</v>
      </c>
      <c r="D384" t="str">
        <f t="shared" si="5"/>
        <v>1925Stroke</v>
      </c>
    </row>
    <row r="385" spans="1:4" x14ac:dyDescent="0.35">
      <c r="A385">
        <v>1926</v>
      </c>
      <c r="B385" t="s">
        <v>6</v>
      </c>
      <c r="C385">
        <v>228.2</v>
      </c>
      <c r="D385" t="str">
        <f t="shared" si="5"/>
        <v>1926Stroke</v>
      </c>
    </row>
    <row r="386" spans="1:4" x14ac:dyDescent="0.35">
      <c r="A386">
        <v>1927</v>
      </c>
      <c r="B386" t="s">
        <v>6</v>
      </c>
      <c r="C386">
        <v>216.3</v>
      </c>
      <c r="D386" t="str">
        <f t="shared" si="5"/>
        <v>1927Stroke</v>
      </c>
    </row>
    <row r="387" spans="1:4" x14ac:dyDescent="0.35">
      <c r="A387">
        <v>1928</v>
      </c>
      <c r="B387" t="s">
        <v>6</v>
      </c>
      <c r="C387">
        <v>223.4</v>
      </c>
      <c r="D387" t="str">
        <f t="shared" ref="D387:D450" si="6">A387&amp;B387</f>
        <v>1928Stroke</v>
      </c>
    </row>
    <row r="388" spans="1:4" x14ac:dyDescent="0.35">
      <c r="A388">
        <v>1929</v>
      </c>
      <c r="B388" t="s">
        <v>6</v>
      </c>
      <c r="C388">
        <v>213.3</v>
      </c>
      <c r="D388" t="str">
        <f t="shared" si="6"/>
        <v>1929Stroke</v>
      </c>
    </row>
    <row r="389" spans="1:4" x14ac:dyDescent="0.35">
      <c r="A389">
        <v>1930</v>
      </c>
      <c r="B389" t="s">
        <v>6</v>
      </c>
      <c r="C389">
        <v>203.9</v>
      </c>
      <c r="D389" t="str">
        <f t="shared" si="6"/>
        <v>1930Stroke</v>
      </c>
    </row>
    <row r="390" spans="1:4" x14ac:dyDescent="0.35">
      <c r="A390">
        <v>1931</v>
      </c>
      <c r="B390" t="s">
        <v>6</v>
      </c>
      <c r="C390">
        <v>195</v>
      </c>
      <c r="D390" t="str">
        <f t="shared" si="6"/>
        <v>1931Stroke</v>
      </c>
    </row>
    <row r="391" spans="1:4" x14ac:dyDescent="0.35">
      <c r="A391">
        <v>1932</v>
      </c>
      <c r="B391" t="s">
        <v>6</v>
      </c>
      <c r="C391">
        <v>194.4</v>
      </c>
      <c r="D391" t="str">
        <f t="shared" si="6"/>
        <v>1932Stroke</v>
      </c>
    </row>
    <row r="392" spans="1:4" x14ac:dyDescent="0.35">
      <c r="A392">
        <v>1933</v>
      </c>
      <c r="B392" t="s">
        <v>6</v>
      </c>
      <c r="C392">
        <v>185</v>
      </c>
      <c r="D392" t="str">
        <f t="shared" si="6"/>
        <v>1933Stroke</v>
      </c>
    </row>
    <row r="393" spans="1:4" x14ac:dyDescent="0.35">
      <c r="A393">
        <v>1934</v>
      </c>
      <c r="B393" t="s">
        <v>6</v>
      </c>
      <c r="C393">
        <v>184.5</v>
      </c>
      <c r="D393" t="str">
        <f t="shared" si="6"/>
        <v>1934Stroke</v>
      </c>
    </row>
    <row r="394" spans="1:4" x14ac:dyDescent="0.35">
      <c r="A394">
        <v>1935</v>
      </c>
      <c r="B394" t="s">
        <v>6</v>
      </c>
      <c r="C394">
        <v>181.2</v>
      </c>
      <c r="D394" t="str">
        <f t="shared" si="6"/>
        <v>1935Stroke</v>
      </c>
    </row>
    <row r="395" spans="1:4" x14ac:dyDescent="0.35">
      <c r="A395">
        <v>1936</v>
      </c>
      <c r="B395" t="s">
        <v>6</v>
      </c>
      <c r="C395">
        <v>189.8</v>
      </c>
      <c r="D395" t="str">
        <f t="shared" si="6"/>
        <v>1936Stroke</v>
      </c>
    </row>
    <row r="396" spans="1:4" x14ac:dyDescent="0.35">
      <c r="A396">
        <v>1937</v>
      </c>
      <c r="B396" t="s">
        <v>6</v>
      </c>
      <c r="C396">
        <v>176.6</v>
      </c>
      <c r="D396" t="str">
        <f t="shared" si="6"/>
        <v>1937Stroke</v>
      </c>
    </row>
    <row r="397" spans="1:4" x14ac:dyDescent="0.35">
      <c r="A397">
        <v>1938</v>
      </c>
      <c r="B397" t="s">
        <v>6</v>
      </c>
      <c r="C397">
        <v>171.4</v>
      </c>
      <c r="D397" t="str">
        <f t="shared" si="6"/>
        <v>1938Stroke</v>
      </c>
    </row>
    <row r="398" spans="1:4" x14ac:dyDescent="0.35">
      <c r="A398">
        <v>1939</v>
      </c>
      <c r="B398" t="s">
        <v>6</v>
      </c>
      <c r="C398">
        <v>173.2</v>
      </c>
      <c r="D398" t="str">
        <f t="shared" si="6"/>
        <v>1939Stroke</v>
      </c>
    </row>
    <row r="399" spans="1:4" x14ac:dyDescent="0.35">
      <c r="A399">
        <v>1940</v>
      </c>
      <c r="B399" t="s">
        <v>6</v>
      </c>
      <c r="C399">
        <v>177.2</v>
      </c>
      <c r="D399" t="str">
        <f t="shared" si="6"/>
        <v>1940Stroke</v>
      </c>
    </row>
    <row r="400" spans="1:4" x14ac:dyDescent="0.35">
      <c r="A400">
        <v>1941</v>
      </c>
      <c r="B400" t="s">
        <v>6</v>
      </c>
      <c r="C400">
        <v>169.4</v>
      </c>
      <c r="D400" t="str">
        <f t="shared" si="6"/>
        <v>1941Stroke</v>
      </c>
    </row>
    <row r="401" spans="1:4" x14ac:dyDescent="0.35">
      <c r="A401">
        <v>1942</v>
      </c>
      <c r="B401" t="s">
        <v>6</v>
      </c>
      <c r="C401">
        <v>166.8</v>
      </c>
      <c r="D401" t="str">
        <f t="shared" si="6"/>
        <v>1942Stroke</v>
      </c>
    </row>
    <row r="402" spans="1:4" x14ac:dyDescent="0.35">
      <c r="A402">
        <v>1943</v>
      </c>
      <c r="B402" t="s">
        <v>6</v>
      </c>
      <c r="C402">
        <v>173.3</v>
      </c>
      <c r="D402" t="str">
        <f t="shared" si="6"/>
        <v>1943Stroke</v>
      </c>
    </row>
    <row r="403" spans="1:4" x14ac:dyDescent="0.35">
      <c r="A403">
        <v>1944</v>
      </c>
      <c r="B403" t="s">
        <v>6</v>
      </c>
      <c r="C403">
        <v>164.4</v>
      </c>
      <c r="D403" t="str">
        <f t="shared" si="6"/>
        <v>1944Stroke</v>
      </c>
    </row>
    <row r="404" spans="1:4" x14ac:dyDescent="0.35">
      <c r="A404">
        <v>1945</v>
      </c>
      <c r="B404" t="s">
        <v>6</v>
      </c>
      <c r="C404">
        <v>166.7</v>
      </c>
      <c r="D404" t="str">
        <f t="shared" si="6"/>
        <v>1945Stroke</v>
      </c>
    </row>
    <row r="405" spans="1:4" x14ac:dyDescent="0.35">
      <c r="A405">
        <v>1946</v>
      </c>
      <c r="B405" t="s">
        <v>6</v>
      </c>
      <c r="C405">
        <v>158.80000000000001</v>
      </c>
      <c r="D405" t="str">
        <f t="shared" si="6"/>
        <v>1946Stroke</v>
      </c>
    </row>
    <row r="406" spans="1:4" x14ac:dyDescent="0.35">
      <c r="A406">
        <v>1947</v>
      </c>
      <c r="B406" t="s">
        <v>6</v>
      </c>
      <c r="C406">
        <v>161.30000000000001</v>
      </c>
      <c r="D406" t="str">
        <f t="shared" si="6"/>
        <v>1947Stroke</v>
      </c>
    </row>
    <row r="407" spans="1:4" x14ac:dyDescent="0.35">
      <c r="A407">
        <v>1948</v>
      </c>
      <c r="B407" t="s">
        <v>6</v>
      </c>
      <c r="C407">
        <v>157.4</v>
      </c>
      <c r="D407" t="str">
        <f t="shared" si="6"/>
        <v>1948Stroke</v>
      </c>
    </row>
    <row r="408" spans="1:4" x14ac:dyDescent="0.35">
      <c r="A408">
        <v>1949</v>
      </c>
      <c r="B408" t="s">
        <v>6</v>
      </c>
      <c r="C408">
        <v>176.2</v>
      </c>
      <c r="D408" t="str">
        <f t="shared" si="6"/>
        <v>1949Stroke</v>
      </c>
    </row>
    <row r="409" spans="1:4" x14ac:dyDescent="0.35">
      <c r="A409">
        <v>1950</v>
      </c>
      <c r="B409" t="s">
        <v>6</v>
      </c>
      <c r="C409">
        <v>180.7</v>
      </c>
      <c r="D409" t="str">
        <f t="shared" si="6"/>
        <v>1950Stroke</v>
      </c>
    </row>
    <row r="410" spans="1:4" x14ac:dyDescent="0.35">
      <c r="A410">
        <v>1951</v>
      </c>
      <c r="B410" t="s">
        <v>6</v>
      </c>
      <c r="C410">
        <v>181.4</v>
      </c>
      <c r="D410" t="str">
        <f t="shared" si="6"/>
        <v>1951Stroke</v>
      </c>
    </row>
    <row r="411" spans="1:4" x14ac:dyDescent="0.35">
      <c r="A411">
        <v>1952</v>
      </c>
      <c r="B411" t="s">
        <v>6</v>
      </c>
      <c r="C411">
        <v>180.2</v>
      </c>
      <c r="D411" t="str">
        <f t="shared" si="6"/>
        <v>1952Stroke</v>
      </c>
    </row>
    <row r="412" spans="1:4" x14ac:dyDescent="0.35">
      <c r="A412">
        <v>1953</v>
      </c>
      <c r="B412" t="s">
        <v>6</v>
      </c>
      <c r="C412">
        <v>179.2</v>
      </c>
      <c r="D412" t="str">
        <f t="shared" si="6"/>
        <v>1953Stroke</v>
      </c>
    </row>
    <row r="413" spans="1:4" x14ac:dyDescent="0.35">
      <c r="A413">
        <v>1954</v>
      </c>
      <c r="B413" t="s">
        <v>6</v>
      </c>
      <c r="C413">
        <v>173.4</v>
      </c>
      <c r="D413" t="str">
        <f t="shared" si="6"/>
        <v>1954Stroke</v>
      </c>
    </row>
    <row r="414" spans="1:4" x14ac:dyDescent="0.35">
      <c r="A414">
        <v>1955</v>
      </c>
      <c r="B414" t="s">
        <v>6</v>
      </c>
      <c r="C414">
        <v>177.3</v>
      </c>
      <c r="D414" t="str">
        <f t="shared" si="6"/>
        <v>1955Stroke</v>
      </c>
    </row>
    <row r="415" spans="1:4" x14ac:dyDescent="0.35">
      <c r="A415">
        <v>1956</v>
      </c>
      <c r="B415" t="s">
        <v>6</v>
      </c>
      <c r="C415">
        <v>177.4</v>
      </c>
      <c r="D415" t="str">
        <f t="shared" si="6"/>
        <v>1956Stroke</v>
      </c>
    </row>
    <row r="416" spans="1:4" x14ac:dyDescent="0.35">
      <c r="A416">
        <v>1957</v>
      </c>
      <c r="B416" t="s">
        <v>6</v>
      </c>
      <c r="C416">
        <v>183</v>
      </c>
      <c r="D416" t="str">
        <f t="shared" si="6"/>
        <v>1957Stroke</v>
      </c>
    </row>
    <row r="417" spans="1:4" x14ac:dyDescent="0.35">
      <c r="A417">
        <v>1958</v>
      </c>
      <c r="B417" t="s">
        <v>6</v>
      </c>
      <c r="C417">
        <v>183</v>
      </c>
      <c r="D417" t="str">
        <f t="shared" si="6"/>
        <v>1958Stroke</v>
      </c>
    </row>
    <row r="418" spans="1:4" x14ac:dyDescent="0.35">
      <c r="A418">
        <v>1959</v>
      </c>
      <c r="B418" t="s">
        <v>6</v>
      </c>
      <c r="C418">
        <v>179</v>
      </c>
      <c r="D418" t="str">
        <f t="shared" si="6"/>
        <v>1959Stroke</v>
      </c>
    </row>
    <row r="419" spans="1:4" x14ac:dyDescent="0.35">
      <c r="A419">
        <v>1960</v>
      </c>
      <c r="B419" t="s">
        <v>6</v>
      </c>
      <c r="C419">
        <v>177.9</v>
      </c>
      <c r="D419" t="str">
        <f t="shared" si="6"/>
        <v>1960Stroke</v>
      </c>
    </row>
    <row r="420" spans="1:4" x14ac:dyDescent="0.35">
      <c r="A420">
        <v>1961</v>
      </c>
      <c r="B420" t="s">
        <v>6</v>
      </c>
      <c r="C420">
        <v>173.1</v>
      </c>
      <c r="D420" t="str">
        <f t="shared" si="6"/>
        <v>1961Stroke</v>
      </c>
    </row>
    <row r="421" spans="1:4" x14ac:dyDescent="0.35">
      <c r="A421">
        <v>1962</v>
      </c>
      <c r="B421" t="s">
        <v>6</v>
      </c>
      <c r="C421">
        <v>174</v>
      </c>
      <c r="D421" t="str">
        <f t="shared" si="6"/>
        <v>1962Stroke</v>
      </c>
    </row>
    <row r="422" spans="1:4" x14ac:dyDescent="0.35">
      <c r="A422">
        <v>1963</v>
      </c>
      <c r="B422" t="s">
        <v>6</v>
      </c>
      <c r="C422">
        <v>173.9</v>
      </c>
      <c r="D422" t="str">
        <f t="shared" si="6"/>
        <v>1963Stroke</v>
      </c>
    </row>
    <row r="423" spans="1:4" x14ac:dyDescent="0.35">
      <c r="A423">
        <v>1964</v>
      </c>
      <c r="B423" t="s">
        <v>6</v>
      </c>
      <c r="C423">
        <v>167</v>
      </c>
      <c r="D423" t="str">
        <f t="shared" si="6"/>
        <v>1964Stroke</v>
      </c>
    </row>
    <row r="424" spans="1:4" x14ac:dyDescent="0.35">
      <c r="A424">
        <v>1965</v>
      </c>
      <c r="B424" t="s">
        <v>6</v>
      </c>
      <c r="C424">
        <v>166.4</v>
      </c>
      <c r="D424" t="str">
        <f t="shared" si="6"/>
        <v>1965Stroke</v>
      </c>
    </row>
    <row r="425" spans="1:4" x14ac:dyDescent="0.35">
      <c r="A425">
        <v>1966</v>
      </c>
      <c r="B425" t="s">
        <v>6</v>
      </c>
      <c r="C425">
        <v>165.8</v>
      </c>
      <c r="D425" t="str">
        <f t="shared" si="6"/>
        <v>1966Stroke</v>
      </c>
    </row>
    <row r="426" spans="1:4" x14ac:dyDescent="0.35">
      <c r="A426">
        <v>1967</v>
      </c>
      <c r="B426" t="s">
        <v>6</v>
      </c>
      <c r="C426">
        <v>159.30000000000001</v>
      </c>
      <c r="D426" t="str">
        <f t="shared" si="6"/>
        <v>1967Stroke</v>
      </c>
    </row>
    <row r="427" spans="1:4" x14ac:dyDescent="0.35">
      <c r="A427">
        <v>1968</v>
      </c>
      <c r="B427" t="s">
        <v>6</v>
      </c>
      <c r="C427">
        <v>162.5</v>
      </c>
      <c r="D427" t="str">
        <f t="shared" si="6"/>
        <v>1968Stroke</v>
      </c>
    </row>
    <row r="428" spans="1:4" x14ac:dyDescent="0.35">
      <c r="A428">
        <v>1969</v>
      </c>
      <c r="B428" t="s">
        <v>6</v>
      </c>
      <c r="C428">
        <v>155.4</v>
      </c>
      <c r="D428" t="str">
        <f t="shared" si="6"/>
        <v>1969Stroke</v>
      </c>
    </row>
    <row r="429" spans="1:4" x14ac:dyDescent="0.35">
      <c r="A429">
        <v>1970</v>
      </c>
      <c r="B429" t="s">
        <v>6</v>
      </c>
      <c r="C429">
        <v>147.69999999999999</v>
      </c>
      <c r="D429" t="str">
        <f t="shared" si="6"/>
        <v>1970Stroke</v>
      </c>
    </row>
    <row r="430" spans="1:4" x14ac:dyDescent="0.35">
      <c r="A430">
        <v>1971</v>
      </c>
      <c r="B430" t="s">
        <v>6</v>
      </c>
      <c r="C430">
        <v>147.6</v>
      </c>
      <c r="D430" t="str">
        <f t="shared" si="6"/>
        <v>1971Stroke</v>
      </c>
    </row>
    <row r="431" spans="1:4" x14ac:dyDescent="0.35">
      <c r="A431">
        <v>1972</v>
      </c>
      <c r="B431" t="s">
        <v>6</v>
      </c>
      <c r="C431">
        <v>147.30000000000001</v>
      </c>
      <c r="D431" t="str">
        <f t="shared" si="6"/>
        <v>1972Stroke</v>
      </c>
    </row>
    <row r="432" spans="1:4" x14ac:dyDescent="0.35">
      <c r="A432">
        <v>1973</v>
      </c>
      <c r="B432" t="s">
        <v>6</v>
      </c>
      <c r="C432">
        <v>145.19999999999999</v>
      </c>
      <c r="D432" t="str">
        <f t="shared" si="6"/>
        <v>1973Stroke</v>
      </c>
    </row>
    <row r="433" spans="1:4" x14ac:dyDescent="0.35">
      <c r="A433">
        <v>1974</v>
      </c>
      <c r="B433" t="s">
        <v>6</v>
      </c>
      <c r="C433">
        <v>136.80000000000001</v>
      </c>
      <c r="D433" t="str">
        <f t="shared" si="6"/>
        <v>1974Stroke</v>
      </c>
    </row>
    <row r="434" spans="1:4" x14ac:dyDescent="0.35">
      <c r="A434">
        <v>1975</v>
      </c>
      <c r="B434" t="s">
        <v>6</v>
      </c>
      <c r="C434">
        <v>123.5</v>
      </c>
      <c r="D434" t="str">
        <f t="shared" si="6"/>
        <v>1975Stroke</v>
      </c>
    </row>
    <row r="435" spans="1:4" x14ac:dyDescent="0.35">
      <c r="A435">
        <v>1976</v>
      </c>
      <c r="B435" t="s">
        <v>6</v>
      </c>
      <c r="C435">
        <v>117.4</v>
      </c>
      <c r="D435" t="str">
        <f t="shared" si="6"/>
        <v>1976Stroke</v>
      </c>
    </row>
    <row r="436" spans="1:4" x14ac:dyDescent="0.35">
      <c r="A436">
        <v>1977</v>
      </c>
      <c r="B436" t="s">
        <v>6</v>
      </c>
      <c r="C436">
        <v>110.4</v>
      </c>
      <c r="D436" t="str">
        <f t="shared" si="6"/>
        <v>1977Stroke</v>
      </c>
    </row>
    <row r="437" spans="1:4" x14ac:dyDescent="0.35">
      <c r="A437">
        <v>1978</v>
      </c>
      <c r="B437" t="s">
        <v>6</v>
      </c>
      <c r="C437">
        <v>103.7</v>
      </c>
      <c r="D437" t="str">
        <f t="shared" si="6"/>
        <v>1978Stroke</v>
      </c>
    </row>
    <row r="438" spans="1:4" x14ac:dyDescent="0.35">
      <c r="A438">
        <v>1979</v>
      </c>
      <c r="B438" t="s">
        <v>6</v>
      </c>
      <c r="C438">
        <v>97.3</v>
      </c>
      <c r="D438" t="str">
        <f t="shared" si="6"/>
        <v>1979Stroke</v>
      </c>
    </row>
    <row r="439" spans="1:4" x14ac:dyDescent="0.35">
      <c r="A439">
        <v>1980</v>
      </c>
      <c r="B439" t="s">
        <v>6</v>
      </c>
      <c r="C439">
        <v>96.4</v>
      </c>
      <c r="D439" t="str">
        <f t="shared" si="6"/>
        <v>1980Stroke</v>
      </c>
    </row>
    <row r="440" spans="1:4" x14ac:dyDescent="0.35">
      <c r="A440">
        <v>1981</v>
      </c>
      <c r="B440" t="s">
        <v>6</v>
      </c>
      <c r="C440">
        <v>89.7</v>
      </c>
      <c r="D440" t="str">
        <f t="shared" si="6"/>
        <v>1981Stroke</v>
      </c>
    </row>
    <row r="441" spans="1:4" x14ac:dyDescent="0.35">
      <c r="A441">
        <v>1982</v>
      </c>
      <c r="B441" t="s">
        <v>6</v>
      </c>
      <c r="C441">
        <v>84.4</v>
      </c>
      <c r="D441" t="str">
        <f t="shared" si="6"/>
        <v>1982Stroke</v>
      </c>
    </row>
    <row r="442" spans="1:4" x14ac:dyDescent="0.35">
      <c r="A442">
        <v>1983</v>
      </c>
      <c r="B442" t="s">
        <v>6</v>
      </c>
      <c r="C442">
        <v>81.400000000000006</v>
      </c>
      <c r="D442" t="str">
        <f t="shared" si="6"/>
        <v>1983Stroke</v>
      </c>
    </row>
    <row r="443" spans="1:4" x14ac:dyDescent="0.35">
      <c r="A443">
        <v>1984</v>
      </c>
      <c r="B443" t="s">
        <v>6</v>
      </c>
      <c r="C443">
        <v>78.900000000000006</v>
      </c>
      <c r="D443" t="str">
        <f t="shared" si="6"/>
        <v>1984Stroke</v>
      </c>
    </row>
    <row r="444" spans="1:4" x14ac:dyDescent="0.35">
      <c r="A444">
        <v>1985</v>
      </c>
      <c r="B444" t="s">
        <v>6</v>
      </c>
      <c r="C444">
        <v>76.599999999999994</v>
      </c>
      <c r="D444" t="str">
        <f t="shared" si="6"/>
        <v>1985Stroke</v>
      </c>
    </row>
    <row r="445" spans="1:4" x14ac:dyDescent="0.35">
      <c r="A445">
        <v>1986</v>
      </c>
      <c r="B445" t="s">
        <v>6</v>
      </c>
      <c r="C445">
        <v>73.3</v>
      </c>
      <c r="D445" t="str">
        <f t="shared" si="6"/>
        <v>1986Stroke</v>
      </c>
    </row>
    <row r="446" spans="1:4" x14ac:dyDescent="0.35">
      <c r="A446">
        <v>1987</v>
      </c>
      <c r="B446" t="s">
        <v>6</v>
      </c>
      <c r="C446">
        <v>71.8</v>
      </c>
      <c r="D446" t="str">
        <f t="shared" si="6"/>
        <v>1987Stroke</v>
      </c>
    </row>
    <row r="447" spans="1:4" x14ac:dyDescent="0.35">
      <c r="A447">
        <v>1988</v>
      </c>
      <c r="B447" t="s">
        <v>6</v>
      </c>
      <c r="C447">
        <v>70.8</v>
      </c>
      <c r="D447" t="str">
        <f t="shared" si="6"/>
        <v>1988Stroke</v>
      </c>
    </row>
    <row r="448" spans="1:4" x14ac:dyDescent="0.35">
      <c r="A448">
        <v>1989</v>
      </c>
      <c r="B448" t="s">
        <v>6</v>
      </c>
      <c r="C448">
        <v>67.099999999999994</v>
      </c>
      <c r="D448" t="str">
        <f t="shared" si="6"/>
        <v>1989Stroke</v>
      </c>
    </row>
    <row r="449" spans="1:4" x14ac:dyDescent="0.35">
      <c r="A449">
        <v>1990</v>
      </c>
      <c r="B449" t="s">
        <v>6</v>
      </c>
      <c r="C449">
        <v>65.5</v>
      </c>
      <c r="D449" t="str">
        <f t="shared" si="6"/>
        <v>1990Stroke</v>
      </c>
    </row>
    <row r="450" spans="1:4" x14ac:dyDescent="0.35">
      <c r="A450">
        <v>1991</v>
      </c>
      <c r="B450" t="s">
        <v>6</v>
      </c>
      <c r="C450">
        <v>63.1</v>
      </c>
      <c r="D450" t="str">
        <f t="shared" si="6"/>
        <v>1991Stroke</v>
      </c>
    </row>
    <row r="451" spans="1:4" x14ac:dyDescent="0.35">
      <c r="A451">
        <v>1992</v>
      </c>
      <c r="B451" t="s">
        <v>6</v>
      </c>
      <c r="C451">
        <v>61.6</v>
      </c>
      <c r="D451" t="str">
        <f t="shared" ref="D451:D514" si="7">A451&amp;B451</f>
        <v>1992Stroke</v>
      </c>
    </row>
    <row r="452" spans="1:4" x14ac:dyDescent="0.35">
      <c r="A452">
        <v>1993</v>
      </c>
      <c r="B452" t="s">
        <v>6</v>
      </c>
      <c r="C452">
        <v>62.9</v>
      </c>
      <c r="D452" t="str">
        <f t="shared" si="7"/>
        <v>1993Stroke</v>
      </c>
    </row>
    <row r="453" spans="1:4" x14ac:dyDescent="0.35">
      <c r="A453">
        <v>1994</v>
      </c>
      <c r="B453" t="s">
        <v>6</v>
      </c>
      <c r="C453">
        <v>62.8</v>
      </c>
      <c r="D453" t="str">
        <f t="shared" si="7"/>
        <v>1994Stroke</v>
      </c>
    </row>
    <row r="454" spans="1:4" x14ac:dyDescent="0.35">
      <c r="A454">
        <v>1995</v>
      </c>
      <c r="B454" t="s">
        <v>6</v>
      </c>
      <c r="C454">
        <v>63.3</v>
      </c>
      <c r="D454" t="str">
        <f t="shared" si="7"/>
        <v>1995Stroke</v>
      </c>
    </row>
    <row r="455" spans="1:4" x14ac:dyDescent="0.35">
      <c r="A455">
        <v>1996</v>
      </c>
      <c r="B455" t="s">
        <v>6</v>
      </c>
      <c r="C455">
        <v>62.6</v>
      </c>
      <c r="D455" t="str">
        <f t="shared" si="7"/>
        <v>1996Stroke</v>
      </c>
    </row>
    <row r="456" spans="1:4" x14ac:dyDescent="0.35">
      <c r="A456">
        <v>1997</v>
      </c>
      <c r="B456" t="s">
        <v>6</v>
      </c>
      <c r="C456">
        <v>61.2</v>
      </c>
      <c r="D456" t="str">
        <f t="shared" si="7"/>
        <v>1997Stroke</v>
      </c>
    </row>
    <row r="457" spans="1:4" x14ac:dyDescent="0.35">
      <c r="A457">
        <v>1998</v>
      </c>
      <c r="B457" t="s">
        <v>6</v>
      </c>
      <c r="C457">
        <v>59.4</v>
      </c>
      <c r="D457" t="str">
        <f t="shared" si="7"/>
        <v>1998Stroke</v>
      </c>
    </row>
    <row r="458" spans="1:4" x14ac:dyDescent="0.35">
      <c r="A458">
        <v>1999</v>
      </c>
      <c r="B458" t="s">
        <v>6</v>
      </c>
      <c r="C458">
        <v>61.6</v>
      </c>
      <c r="D458" t="str">
        <f t="shared" si="7"/>
        <v>1999Stroke</v>
      </c>
    </row>
    <row r="459" spans="1:4" x14ac:dyDescent="0.35">
      <c r="A459">
        <v>2000</v>
      </c>
      <c r="B459" t="s">
        <v>6</v>
      </c>
      <c r="C459">
        <v>60.9</v>
      </c>
      <c r="D459" t="str">
        <f t="shared" si="7"/>
        <v>2000Stroke</v>
      </c>
    </row>
    <row r="460" spans="1:4" x14ac:dyDescent="0.35">
      <c r="A460">
        <v>2001</v>
      </c>
      <c r="B460" t="s">
        <v>6</v>
      </c>
      <c r="C460">
        <v>58.4</v>
      </c>
      <c r="D460" t="str">
        <f t="shared" si="7"/>
        <v>2001Stroke</v>
      </c>
    </row>
    <row r="461" spans="1:4" x14ac:dyDescent="0.35">
      <c r="A461">
        <v>2002</v>
      </c>
      <c r="B461" t="s">
        <v>6</v>
      </c>
      <c r="C461">
        <v>57.2</v>
      </c>
      <c r="D461" t="str">
        <f t="shared" si="7"/>
        <v>2002Stroke</v>
      </c>
    </row>
    <row r="462" spans="1:4" x14ac:dyDescent="0.35">
      <c r="A462">
        <v>2003</v>
      </c>
      <c r="B462" t="s">
        <v>6</v>
      </c>
      <c r="C462">
        <v>54.6</v>
      </c>
      <c r="D462" t="str">
        <f t="shared" si="7"/>
        <v>2003Stroke</v>
      </c>
    </row>
    <row r="463" spans="1:4" x14ac:dyDescent="0.35">
      <c r="A463">
        <v>2004</v>
      </c>
      <c r="B463" t="s">
        <v>6</v>
      </c>
      <c r="C463">
        <v>51.2</v>
      </c>
      <c r="D463" t="str">
        <f t="shared" si="7"/>
        <v>2004Stroke</v>
      </c>
    </row>
    <row r="464" spans="1:4" x14ac:dyDescent="0.35">
      <c r="A464">
        <v>2005</v>
      </c>
      <c r="B464" t="s">
        <v>6</v>
      </c>
      <c r="C464">
        <v>48</v>
      </c>
      <c r="D464" t="str">
        <f t="shared" si="7"/>
        <v>2005Stroke</v>
      </c>
    </row>
    <row r="465" spans="1:4" x14ac:dyDescent="0.35">
      <c r="A465">
        <v>2006</v>
      </c>
      <c r="B465" t="s">
        <v>6</v>
      </c>
      <c r="C465">
        <v>44.8</v>
      </c>
      <c r="D465" t="str">
        <f t="shared" si="7"/>
        <v>2006Stroke</v>
      </c>
    </row>
    <row r="466" spans="1:4" x14ac:dyDescent="0.35">
      <c r="A466">
        <v>2007</v>
      </c>
      <c r="B466" t="s">
        <v>6</v>
      </c>
      <c r="C466">
        <v>43.5</v>
      </c>
      <c r="D466" t="str">
        <f t="shared" si="7"/>
        <v>2007Stroke</v>
      </c>
    </row>
    <row r="467" spans="1:4" x14ac:dyDescent="0.35">
      <c r="A467">
        <v>2008</v>
      </c>
      <c r="B467" t="s">
        <v>6</v>
      </c>
      <c r="C467">
        <v>42.1</v>
      </c>
      <c r="D467" t="str">
        <f t="shared" si="7"/>
        <v>2008Stroke</v>
      </c>
    </row>
    <row r="468" spans="1:4" x14ac:dyDescent="0.35">
      <c r="A468">
        <v>2009</v>
      </c>
      <c r="B468" t="s">
        <v>6</v>
      </c>
      <c r="C468">
        <v>39.6</v>
      </c>
      <c r="D468" t="str">
        <f t="shared" si="7"/>
        <v>2009Stroke</v>
      </c>
    </row>
    <row r="469" spans="1:4" x14ac:dyDescent="0.35">
      <c r="A469">
        <v>2010</v>
      </c>
      <c r="B469" t="s">
        <v>6</v>
      </c>
      <c r="C469">
        <v>39.1</v>
      </c>
      <c r="D469" t="str">
        <f t="shared" si="7"/>
        <v>2010Stroke</v>
      </c>
    </row>
    <row r="470" spans="1:4" x14ac:dyDescent="0.35">
      <c r="A470">
        <v>2011</v>
      </c>
      <c r="B470" t="s">
        <v>6</v>
      </c>
      <c r="C470">
        <v>37.9</v>
      </c>
      <c r="D470" t="str">
        <f t="shared" si="7"/>
        <v>2011Stroke</v>
      </c>
    </row>
    <row r="471" spans="1:4" x14ac:dyDescent="0.35">
      <c r="A471">
        <v>2012</v>
      </c>
      <c r="B471" t="s">
        <v>6</v>
      </c>
      <c r="C471">
        <v>36.9</v>
      </c>
      <c r="D471" t="str">
        <f t="shared" si="7"/>
        <v>2012Stroke</v>
      </c>
    </row>
    <row r="472" spans="1:4" x14ac:dyDescent="0.35">
      <c r="A472">
        <v>2013</v>
      </c>
      <c r="B472" t="s">
        <v>6</v>
      </c>
      <c r="C472">
        <v>36.200000000000003</v>
      </c>
      <c r="D472" t="str">
        <f t="shared" si="7"/>
        <v>2013Stroke</v>
      </c>
    </row>
    <row r="473" spans="1:4" x14ac:dyDescent="0.35">
      <c r="A473">
        <v>2014</v>
      </c>
      <c r="B473" t="s">
        <v>6</v>
      </c>
      <c r="C473">
        <v>36.5</v>
      </c>
      <c r="D473" t="str">
        <f t="shared" si="7"/>
        <v>2014Stroke</v>
      </c>
    </row>
    <row r="474" spans="1:4" x14ac:dyDescent="0.35">
      <c r="A474">
        <v>2015</v>
      </c>
      <c r="B474" t="s">
        <v>6</v>
      </c>
      <c r="C474">
        <v>37.6</v>
      </c>
      <c r="D474" t="str">
        <f t="shared" si="7"/>
        <v>2015Stroke</v>
      </c>
    </row>
    <row r="475" spans="1:4" x14ac:dyDescent="0.35">
      <c r="A475">
        <v>2016</v>
      </c>
      <c r="B475" t="s">
        <v>6</v>
      </c>
      <c r="C475">
        <v>37.299999999999997</v>
      </c>
      <c r="D475" t="str">
        <f t="shared" si="7"/>
        <v>2016Stroke</v>
      </c>
    </row>
    <row r="476" spans="1:4" x14ac:dyDescent="0.35">
      <c r="A476">
        <v>2017</v>
      </c>
      <c r="B476" t="s">
        <v>6</v>
      </c>
      <c r="C476">
        <v>37.6</v>
      </c>
      <c r="D476" t="str">
        <f t="shared" si="7"/>
        <v>2017Stroke</v>
      </c>
    </row>
    <row r="477" spans="1:4" x14ac:dyDescent="0.35">
      <c r="A477">
        <v>2018</v>
      </c>
      <c r="B477" t="s">
        <v>6</v>
      </c>
      <c r="C477">
        <v>37.1</v>
      </c>
      <c r="D477" t="str">
        <f t="shared" si="7"/>
        <v>2018Stroke</v>
      </c>
    </row>
    <row r="478" spans="1:4" x14ac:dyDescent="0.35">
      <c r="A478">
        <v>1900</v>
      </c>
      <c r="B478" t="s">
        <v>7</v>
      </c>
      <c r="C478">
        <v>297.5</v>
      </c>
      <c r="D478" t="str">
        <f t="shared" si="7"/>
        <v>1900Influenza and Pneumonia</v>
      </c>
    </row>
    <row r="479" spans="1:4" x14ac:dyDescent="0.35">
      <c r="A479">
        <v>1901</v>
      </c>
      <c r="B479" t="s">
        <v>7</v>
      </c>
      <c r="C479">
        <v>312.89999999999998</v>
      </c>
      <c r="D479" t="str">
        <f t="shared" si="7"/>
        <v>1901Influenza and Pneumonia</v>
      </c>
    </row>
    <row r="480" spans="1:4" x14ac:dyDescent="0.35">
      <c r="A480">
        <v>1902</v>
      </c>
      <c r="B480" t="s">
        <v>7</v>
      </c>
      <c r="C480">
        <v>219.3</v>
      </c>
      <c r="D480" t="str">
        <f t="shared" si="7"/>
        <v>1902Influenza and Pneumonia</v>
      </c>
    </row>
    <row r="481" spans="1:4" x14ac:dyDescent="0.35">
      <c r="A481">
        <v>1903</v>
      </c>
      <c r="B481" t="s">
        <v>7</v>
      </c>
      <c r="C481">
        <v>251.1</v>
      </c>
      <c r="D481" t="str">
        <f t="shared" si="7"/>
        <v>1903Influenza and Pneumonia</v>
      </c>
    </row>
    <row r="482" spans="1:4" x14ac:dyDescent="0.35">
      <c r="A482">
        <v>1904</v>
      </c>
      <c r="B482" t="s">
        <v>7</v>
      </c>
      <c r="C482">
        <v>291.2</v>
      </c>
      <c r="D482" t="str">
        <f t="shared" si="7"/>
        <v>1904Influenza and Pneumonia</v>
      </c>
    </row>
    <row r="483" spans="1:4" x14ac:dyDescent="0.35">
      <c r="A483">
        <v>1905</v>
      </c>
      <c r="B483" t="s">
        <v>7</v>
      </c>
      <c r="C483">
        <v>257.8</v>
      </c>
      <c r="D483" t="str">
        <f t="shared" si="7"/>
        <v>1905Influenza and Pneumonia</v>
      </c>
    </row>
    <row r="484" spans="1:4" x14ac:dyDescent="0.35">
      <c r="A484">
        <v>1906</v>
      </c>
      <c r="B484" t="s">
        <v>7</v>
      </c>
      <c r="C484">
        <v>222.5</v>
      </c>
      <c r="D484" t="str">
        <f t="shared" si="7"/>
        <v>1906Influenza and Pneumonia</v>
      </c>
    </row>
    <row r="485" spans="1:4" x14ac:dyDescent="0.35">
      <c r="A485">
        <v>1907</v>
      </c>
      <c r="B485" t="s">
        <v>7</v>
      </c>
      <c r="C485">
        <v>285.39999999999998</v>
      </c>
      <c r="D485" t="str">
        <f t="shared" si="7"/>
        <v>1907Influenza and Pneumonia</v>
      </c>
    </row>
    <row r="486" spans="1:4" x14ac:dyDescent="0.35">
      <c r="A486">
        <v>1908</v>
      </c>
      <c r="B486" t="s">
        <v>7</v>
      </c>
      <c r="C486">
        <v>234.6</v>
      </c>
      <c r="D486" t="str">
        <f t="shared" si="7"/>
        <v>1908Influenza and Pneumonia</v>
      </c>
    </row>
    <row r="487" spans="1:4" x14ac:dyDescent="0.35">
      <c r="A487">
        <v>1909</v>
      </c>
      <c r="B487" t="s">
        <v>7</v>
      </c>
      <c r="C487">
        <v>221.2</v>
      </c>
      <c r="D487" t="str">
        <f t="shared" si="7"/>
        <v>1909Influenza and Pneumonia</v>
      </c>
    </row>
    <row r="488" spans="1:4" x14ac:dyDescent="0.35">
      <c r="A488">
        <v>1910</v>
      </c>
      <c r="B488" t="s">
        <v>7</v>
      </c>
      <c r="C488">
        <v>238.4</v>
      </c>
      <c r="D488" t="str">
        <f t="shared" si="7"/>
        <v>1910Influenza and Pneumonia</v>
      </c>
    </row>
    <row r="489" spans="1:4" x14ac:dyDescent="0.35">
      <c r="A489">
        <v>1911</v>
      </c>
      <c r="B489" t="s">
        <v>7</v>
      </c>
      <c r="C489">
        <v>234.1</v>
      </c>
      <c r="D489" t="str">
        <f t="shared" si="7"/>
        <v>1911Influenza and Pneumonia</v>
      </c>
    </row>
    <row r="490" spans="1:4" x14ac:dyDescent="0.35">
      <c r="A490">
        <v>1912</v>
      </c>
      <c r="B490" t="s">
        <v>7</v>
      </c>
      <c r="C490">
        <v>213.7</v>
      </c>
      <c r="D490" t="str">
        <f t="shared" si="7"/>
        <v>1912Influenza and Pneumonia</v>
      </c>
    </row>
    <row r="491" spans="1:4" x14ac:dyDescent="0.35">
      <c r="A491">
        <v>1913</v>
      </c>
      <c r="B491" t="s">
        <v>7</v>
      </c>
      <c r="C491">
        <v>214.8</v>
      </c>
      <c r="D491" t="str">
        <f t="shared" si="7"/>
        <v>1913Influenza and Pneumonia</v>
      </c>
    </row>
    <row r="492" spans="1:4" x14ac:dyDescent="0.35">
      <c r="A492">
        <v>1914</v>
      </c>
      <c r="B492" t="s">
        <v>7</v>
      </c>
      <c r="C492">
        <v>202.4</v>
      </c>
      <c r="D492" t="str">
        <f t="shared" si="7"/>
        <v>1914Influenza and Pneumonia</v>
      </c>
    </row>
    <row r="493" spans="1:4" x14ac:dyDescent="0.35">
      <c r="A493">
        <v>1915</v>
      </c>
      <c r="B493" t="s">
        <v>7</v>
      </c>
      <c r="C493">
        <v>238.1</v>
      </c>
      <c r="D493" t="str">
        <f t="shared" si="7"/>
        <v>1915Influenza and Pneumonia</v>
      </c>
    </row>
    <row r="494" spans="1:4" x14ac:dyDescent="0.35">
      <c r="A494">
        <v>1916</v>
      </c>
      <c r="B494" t="s">
        <v>7</v>
      </c>
      <c r="C494">
        <v>278.5</v>
      </c>
      <c r="D494" t="str">
        <f t="shared" si="7"/>
        <v>1916Influenza and Pneumonia</v>
      </c>
    </row>
    <row r="495" spans="1:4" x14ac:dyDescent="0.35">
      <c r="A495">
        <v>1917</v>
      </c>
      <c r="B495" t="s">
        <v>7</v>
      </c>
      <c r="C495">
        <v>267</v>
      </c>
      <c r="D495" t="str">
        <f t="shared" si="7"/>
        <v>1917Influenza and Pneumonia</v>
      </c>
    </row>
    <row r="496" spans="1:4" x14ac:dyDescent="0.35">
      <c r="A496">
        <v>1918</v>
      </c>
      <c r="B496" t="s">
        <v>7</v>
      </c>
      <c r="C496">
        <v>612.4</v>
      </c>
      <c r="D496" t="str">
        <f t="shared" si="7"/>
        <v>1918Influenza and Pneumonia</v>
      </c>
    </row>
    <row r="497" spans="1:4" x14ac:dyDescent="0.35">
      <c r="A497">
        <v>1919</v>
      </c>
      <c r="B497" t="s">
        <v>7</v>
      </c>
      <c r="C497">
        <v>270.89999999999998</v>
      </c>
      <c r="D497" t="str">
        <f t="shared" si="7"/>
        <v>1919Influenza and Pneumonia</v>
      </c>
    </row>
    <row r="498" spans="1:4" x14ac:dyDescent="0.35">
      <c r="A498">
        <v>1920</v>
      </c>
      <c r="B498" t="s">
        <v>7</v>
      </c>
      <c r="C498">
        <v>279.2</v>
      </c>
      <c r="D498" t="str">
        <f t="shared" si="7"/>
        <v>1920Influenza and Pneumonia</v>
      </c>
    </row>
    <row r="499" spans="1:4" x14ac:dyDescent="0.35">
      <c r="A499">
        <v>1921</v>
      </c>
      <c r="B499" t="s">
        <v>7</v>
      </c>
      <c r="C499">
        <v>153.1</v>
      </c>
      <c r="D499" t="str">
        <f t="shared" si="7"/>
        <v>1921Influenza and Pneumonia</v>
      </c>
    </row>
    <row r="500" spans="1:4" x14ac:dyDescent="0.35">
      <c r="A500">
        <v>1922</v>
      </c>
      <c r="B500" t="s">
        <v>7</v>
      </c>
      <c r="C500">
        <v>207.6</v>
      </c>
      <c r="D500" t="str">
        <f t="shared" si="7"/>
        <v>1922Influenza and Pneumonia</v>
      </c>
    </row>
    <row r="501" spans="1:4" x14ac:dyDescent="0.35">
      <c r="A501">
        <v>1923</v>
      </c>
      <c r="B501" t="s">
        <v>7</v>
      </c>
      <c r="C501">
        <v>253</v>
      </c>
      <c r="D501" t="str">
        <f t="shared" si="7"/>
        <v>1923Influenza and Pneumonia</v>
      </c>
    </row>
    <row r="502" spans="1:4" x14ac:dyDescent="0.35">
      <c r="A502">
        <v>1924</v>
      </c>
      <c r="B502" t="s">
        <v>7</v>
      </c>
      <c r="C502">
        <v>182</v>
      </c>
      <c r="D502" t="str">
        <f t="shared" si="7"/>
        <v>1924Influenza and Pneumonia</v>
      </c>
    </row>
    <row r="503" spans="1:4" x14ac:dyDescent="0.35">
      <c r="A503">
        <v>1925</v>
      </c>
      <c r="B503" t="s">
        <v>7</v>
      </c>
      <c r="C503">
        <v>198.1</v>
      </c>
      <c r="D503" t="str">
        <f t="shared" si="7"/>
        <v>1925Influenza and Pneumonia</v>
      </c>
    </row>
    <row r="504" spans="1:4" x14ac:dyDescent="0.35">
      <c r="A504">
        <v>1926</v>
      </c>
      <c r="B504" t="s">
        <v>7</v>
      </c>
      <c r="C504">
        <v>233</v>
      </c>
      <c r="D504" t="str">
        <f t="shared" si="7"/>
        <v>1926Influenza and Pneumonia</v>
      </c>
    </row>
    <row r="505" spans="1:4" x14ac:dyDescent="0.35">
      <c r="A505">
        <v>1927</v>
      </c>
      <c r="B505" t="s">
        <v>7</v>
      </c>
      <c r="C505">
        <v>164</v>
      </c>
      <c r="D505" t="str">
        <f t="shared" si="7"/>
        <v>1927Influenza and Pneumonia</v>
      </c>
    </row>
    <row r="506" spans="1:4" x14ac:dyDescent="0.35">
      <c r="A506">
        <v>1928</v>
      </c>
      <c r="B506" t="s">
        <v>7</v>
      </c>
      <c r="C506">
        <v>236.4</v>
      </c>
      <c r="D506" t="str">
        <f t="shared" si="7"/>
        <v>1928Influenza and Pneumonia</v>
      </c>
    </row>
    <row r="507" spans="1:4" x14ac:dyDescent="0.35">
      <c r="A507">
        <v>1929</v>
      </c>
      <c r="B507" t="s">
        <v>7</v>
      </c>
      <c r="C507">
        <v>247.5</v>
      </c>
      <c r="D507" t="str">
        <f t="shared" si="7"/>
        <v>1929Influenza and Pneumonia</v>
      </c>
    </row>
    <row r="508" spans="1:4" x14ac:dyDescent="0.35">
      <c r="A508">
        <v>1930</v>
      </c>
      <c r="B508" t="s">
        <v>7</v>
      </c>
      <c r="C508">
        <v>159.80000000000001</v>
      </c>
      <c r="D508" t="str">
        <f t="shared" si="7"/>
        <v>1930Influenza and Pneumonia</v>
      </c>
    </row>
    <row r="509" spans="1:4" x14ac:dyDescent="0.35">
      <c r="A509">
        <v>1931</v>
      </c>
      <c r="B509" t="s">
        <v>7</v>
      </c>
      <c r="C509">
        <v>170.2</v>
      </c>
      <c r="D509" t="str">
        <f t="shared" si="7"/>
        <v>1931Influenza and Pneumonia</v>
      </c>
    </row>
    <row r="510" spans="1:4" x14ac:dyDescent="0.35">
      <c r="A510">
        <v>1932</v>
      </c>
      <c r="B510" t="s">
        <v>7</v>
      </c>
      <c r="C510">
        <v>180</v>
      </c>
      <c r="D510" t="str">
        <f t="shared" si="7"/>
        <v>1932Influenza and Pneumonia</v>
      </c>
    </row>
    <row r="511" spans="1:4" x14ac:dyDescent="0.35">
      <c r="A511">
        <v>1933</v>
      </c>
      <c r="B511" t="s">
        <v>7</v>
      </c>
      <c r="C511">
        <v>156.5</v>
      </c>
      <c r="D511" t="str">
        <f t="shared" si="7"/>
        <v>1933Influenza and Pneumonia</v>
      </c>
    </row>
    <row r="512" spans="1:4" x14ac:dyDescent="0.35">
      <c r="A512">
        <v>1934</v>
      </c>
      <c r="B512" t="s">
        <v>7</v>
      </c>
      <c r="C512">
        <v>152.9</v>
      </c>
      <c r="D512" t="str">
        <f t="shared" si="7"/>
        <v>1934Influenza and Pneumonia</v>
      </c>
    </row>
    <row r="513" spans="1:4" x14ac:dyDescent="0.35">
      <c r="A513">
        <v>1935</v>
      </c>
      <c r="B513" t="s">
        <v>7</v>
      </c>
      <c r="C513">
        <v>163.80000000000001</v>
      </c>
      <c r="D513" t="str">
        <f t="shared" si="7"/>
        <v>1935Influenza and Pneumonia</v>
      </c>
    </row>
    <row r="514" spans="1:4" x14ac:dyDescent="0.35">
      <c r="A514">
        <v>1936</v>
      </c>
      <c r="B514" t="s">
        <v>7</v>
      </c>
      <c r="C514">
        <v>186.7</v>
      </c>
      <c r="D514" t="str">
        <f t="shared" si="7"/>
        <v>1936Influenza and Pneumonia</v>
      </c>
    </row>
    <row r="515" spans="1:4" x14ac:dyDescent="0.35">
      <c r="A515">
        <v>1937</v>
      </c>
      <c r="B515" t="s">
        <v>7</v>
      </c>
      <c r="C515">
        <v>181.8</v>
      </c>
      <c r="D515" t="str">
        <f t="shared" ref="D515:D578" si="8">A515&amp;B515</f>
        <v>1937Influenza and Pneumonia</v>
      </c>
    </row>
    <row r="516" spans="1:4" x14ac:dyDescent="0.35">
      <c r="A516">
        <v>1938</v>
      </c>
      <c r="B516" t="s">
        <v>7</v>
      </c>
      <c r="C516">
        <v>124.3</v>
      </c>
      <c r="D516" t="str">
        <f t="shared" si="8"/>
        <v>1938Influenza and Pneumonia</v>
      </c>
    </row>
    <row r="517" spans="1:4" x14ac:dyDescent="0.35">
      <c r="A517">
        <v>1939</v>
      </c>
      <c r="B517" t="s">
        <v>7</v>
      </c>
      <c r="C517">
        <v>124.4</v>
      </c>
      <c r="D517" t="str">
        <f t="shared" si="8"/>
        <v>1939Influenza and Pneumonia</v>
      </c>
    </row>
    <row r="518" spans="1:4" x14ac:dyDescent="0.35">
      <c r="A518">
        <v>1940</v>
      </c>
      <c r="B518" t="s">
        <v>7</v>
      </c>
      <c r="C518">
        <v>117.6</v>
      </c>
      <c r="D518" t="str">
        <f t="shared" si="8"/>
        <v>1940Influenza and Pneumonia</v>
      </c>
    </row>
    <row r="519" spans="1:4" x14ac:dyDescent="0.35">
      <c r="A519">
        <v>1941</v>
      </c>
      <c r="B519" t="s">
        <v>7</v>
      </c>
      <c r="C519">
        <v>104.6</v>
      </c>
      <c r="D519" t="str">
        <f t="shared" si="8"/>
        <v>1941Influenza and Pneumonia</v>
      </c>
    </row>
    <row r="520" spans="1:4" x14ac:dyDescent="0.35">
      <c r="A520">
        <v>1942</v>
      </c>
      <c r="B520" t="s">
        <v>7</v>
      </c>
      <c r="C520">
        <v>84.7</v>
      </c>
      <c r="D520" t="str">
        <f t="shared" si="8"/>
        <v>1942Influenza and Pneumonia</v>
      </c>
    </row>
    <row r="521" spans="1:4" x14ac:dyDescent="0.35">
      <c r="A521">
        <v>1943</v>
      </c>
      <c r="B521" t="s">
        <v>7</v>
      </c>
      <c r="C521">
        <v>101.7</v>
      </c>
      <c r="D521" t="str">
        <f t="shared" si="8"/>
        <v>1943Influenza and Pneumonia</v>
      </c>
    </row>
    <row r="522" spans="1:4" x14ac:dyDescent="0.35">
      <c r="A522">
        <v>1944</v>
      </c>
      <c r="B522" t="s">
        <v>7</v>
      </c>
      <c r="C522">
        <v>94.7</v>
      </c>
      <c r="D522" t="str">
        <f t="shared" si="8"/>
        <v>1944Influenza and Pneumonia</v>
      </c>
    </row>
    <row r="523" spans="1:4" x14ac:dyDescent="0.35">
      <c r="A523">
        <v>1945</v>
      </c>
      <c r="B523" t="s">
        <v>7</v>
      </c>
      <c r="C523">
        <v>74.900000000000006</v>
      </c>
      <c r="D523" t="str">
        <f t="shared" si="8"/>
        <v>1945Influenza and Pneumonia</v>
      </c>
    </row>
    <row r="524" spans="1:4" x14ac:dyDescent="0.35">
      <c r="A524">
        <v>1946</v>
      </c>
      <c r="B524" t="s">
        <v>7</v>
      </c>
      <c r="C524">
        <v>69.900000000000006</v>
      </c>
      <c r="D524" t="str">
        <f t="shared" si="8"/>
        <v>1946Influenza and Pneumonia</v>
      </c>
    </row>
    <row r="525" spans="1:4" x14ac:dyDescent="0.35">
      <c r="A525">
        <v>1947</v>
      </c>
      <c r="B525" t="s">
        <v>7</v>
      </c>
      <c r="C525">
        <v>65.900000000000006</v>
      </c>
      <c r="D525" t="str">
        <f t="shared" si="8"/>
        <v>1947Influenza and Pneumonia</v>
      </c>
    </row>
    <row r="526" spans="1:4" x14ac:dyDescent="0.35">
      <c r="A526">
        <v>1948</v>
      </c>
      <c r="B526" t="s">
        <v>7</v>
      </c>
      <c r="C526">
        <v>58</v>
      </c>
      <c r="D526" t="str">
        <f t="shared" si="8"/>
        <v>1948Influenza and Pneumonia</v>
      </c>
    </row>
    <row r="527" spans="1:4" x14ac:dyDescent="0.35">
      <c r="A527">
        <v>1949</v>
      </c>
      <c r="B527" t="s">
        <v>7</v>
      </c>
      <c r="C527">
        <v>45.1</v>
      </c>
      <c r="D527" t="str">
        <f t="shared" si="8"/>
        <v>1949Influenza and Pneumonia</v>
      </c>
    </row>
    <row r="528" spans="1:4" x14ac:dyDescent="0.35">
      <c r="A528">
        <v>1950</v>
      </c>
      <c r="B528" t="s">
        <v>7</v>
      </c>
      <c r="C528">
        <v>48.1</v>
      </c>
      <c r="D528" t="str">
        <f t="shared" si="8"/>
        <v>1950Influenza and Pneumonia</v>
      </c>
    </row>
    <row r="529" spans="1:4" x14ac:dyDescent="0.35">
      <c r="A529">
        <v>1951</v>
      </c>
      <c r="B529" t="s">
        <v>7</v>
      </c>
      <c r="C529">
        <v>47.4</v>
      </c>
      <c r="D529" t="str">
        <f t="shared" si="8"/>
        <v>1951Influenza and Pneumonia</v>
      </c>
    </row>
    <row r="530" spans="1:4" x14ac:dyDescent="0.35">
      <c r="A530">
        <v>1952</v>
      </c>
      <c r="B530" t="s">
        <v>7</v>
      </c>
      <c r="C530">
        <v>43.1</v>
      </c>
      <c r="D530" t="str">
        <f t="shared" si="8"/>
        <v>1952Influenza and Pneumonia</v>
      </c>
    </row>
    <row r="531" spans="1:4" x14ac:dyDescent="0.35">
      <c r="A531">
        <v>1953</v>
      </c>
      <c r="B531" t="s">
        <v>7</v>
      </c>
      <c r="C531">
        <v>49.2</v>
      </c>
      <c r="D531" t="str">
        <f t="shared" si="8"/>
        <v>1953Influenza and Pneumonia</v>
      </c>
    </row>
    <row r="532" spans="1:4" x14ac:dyDescent="0.35">
      <c r="A532">
        <v>1954</v>
      </c>
      <c r="B532" t="s">
        <v>7</v>
      </c>
      <c r="C532">
        <v>36.200000000000003</v>
      </c>
      <c r="D532" t="str">
        <f t="shared" si="8"/>
        <v>1954Influenza and Pneumonia</v>
      </c>
    </row>
    <row r="533" spans="1:4" x14ac:dyDescent="0.35">
      <c r="A533">
        <v>1955</v>
      </c>
      <c r="B533" t="s">
        <v>7</v>
      </c>
      <c r="C533">
        <v>39.200000000000003</v>
      </c>
      <c r="D533" t="str">
        <f t="shared" si="8"/>
        <v>1955Influenza and Pneumonia</v>
      </c>
    </row>
    <row r="534" spans="1:4" x14ac:dyDescent="0.35">
      <c r="A534">
        <v>1956</v>
      </c>
      <c r="B534" t="s">
        <v>7</v>
      </c>
      <c r="C534">
        <v>40.799999999999997</v>
      </c>
      <c r="D534" t="str">
        <f t="shared" si="8"/>
        <v>1956Influenza and Pneumonia</v>
      </c>
    </row>
    <row r="535" spans="1:4" x14ac:dyDescent="0.35">
      <c r="A535">
        <v>1957</v>
      </c>
      <c r="B535" t="s">
        <v>7</v>
      </c>
      <c r="C535">
        <v>50.3</v>
      </c>
      <c r="D535" t="str">
        <f t="shared" si="8"/>
        <v>1957Influenza and Pneumonia</v>
      </c>
    </row>
    <row r="536" spans="1:4" x14ac:dyDescent="0.35">
      <c r="A536">
        <v>1958</v>
      </c>
      <c r="B536" t="s">
        <v>7</v>
      </c>
      <c r="C536">
        <v>47.4</v>
      </c>
      <c r="D536" t="str">
        <f t="shared" si="8"/>
        <v>1958Influenza and Pneumonia</v>
      </c>
    </row>
    <row r="537" spans="1:4" x14ac:dyDescent="0.35">
      <c r="A537">
        <v>1959</v>
      </c>
      <c r="B537" t="s">
        <v>7</v>
      </c>
      <c r="C537">
        <v>44.3</v>
      </c>
      <c r="D537" t="str">
        <f t="shared" si="8"/>
        <v>1959Influenza and Pneumonia</v>
      </c>
    </row>
    <row r="538" spans="1:4" x14ac:dyDescent="0.35">
      <c r="A538">
        <v>1960</v>
      </c>
      <c r="B538" t="s">
        <v>7</v>
      </c>
      <c r="C538">
        <v>53.7</v>
      </c>
      <c r="D538" t="str">
        <f t="shared" si="8"/>
        <v>1960Influenza and Pneumonia</v>
      </c>
    </row>
    <row r="539" spans="1:4" x14ac:dyDescent="0.35">
      <c r="A539">
        <v>1961</v>
      </c>
      <c r="B539" t="s">
        <v>7</v>
      </c>
      <c r="C539">
        <v>43.4</v>
      </c>
      <c r="D539" t="str">
        <f t="shared" si="8"/>
        <v>1961Influenza and Pneumonia</v>
      </c>
    </row>
    <row r="540" spans="1:4" x14ac:dyDescent="0.35">
      <c r="A540">
        <v>1962</v>
      </c>
      <c r="B540" t="s">
        <v>7</v>
      </c>
      <c r="C540">
        <v>47.1</v>
      </c>
      <c r="D540" t="str">
        <f t="shared" si="8"/>
        <v>1962Influenza and Pneumonia</v>
      </c>
    </row>
    <row r="541" spans="1:4" x14ac:dyDescent="0.35">
      <c r="A541">
        <v>1963</v>
      </c>
      <c r="B541" t="s">
        <v>7</v>
      </c>
      <c r="C541">
        <v>55.6</v>
      </c>
      <c r="D541" t="str">
        <f t="shared" si="8"/>
        <v>1963Influenza and Pneumonia</v>
      </c>
    </row>
    <row r="542" spans="1:4" x14ac:dyDescent="0.35">
      <c r="A542">
        <v>1964</v>
      </c>
      <c r="B542" t="s">
        <v>7</v>
      </c>
      <c r="C542">
        <v>45.4</v>
      </c>
      <c r="D542" t="str">
        <f t="shared" si="8"/>
        <v>1964Influenza and Pneumonia</v>
      </c>
    </row>
    <row r="543" spans="1:4" x14ac:dyDescent="0.35">
      <c r="A543">
        <v>1965</v>
      </c>
      <c r="B543" t="s">
        <v>7</v>
      </c>
      <c r="C543">
        <v>46.8</v>
      </c>
      <c r="D543" t="str">
        <f t="shared" si="8"/>
        <v>1965Influenza and Pneumonia</v>
      </c>
    </row>
    <row r="544" spans="1:4" x14ac:dyDescent="0.35">
      <c r="A544">
        <v>1966</v>
      </c>
      <c r="B544" t="s">
        <v>7</v>
      </c>
      <c r="C544">
        <v>47.9</v>
      </c>
      <c r="D544" t="str">
        <f t="shared" si="8"/>
        <v>1966Influenza and Pneumonia</v>
      </c>
    </row>
    <row r="545" spans="1:4" x14ac:dyDescent="0.35">
      <c r="A545">
        <v>1967</v>
      </c>
      <c r="B545" t="s">
        <v>7</v>
      </c>
      <c r="C545">
        <v>42.2</v>
      </c>
      <c r="D545" t="str">
        <f t="shared" si="8"/>
        <v>1967Influenza and Pneumonia</v>
      </c>
    </row>
    <row r="546" spans="1:4" x14ac:dyDescent="0.35">
      <c r="A546">
        <v>1968</v>
      </c>
      <c r="B546" t="s">
        <v>7</v>
      </c>
      <c r="C546">
        <v>52.8</v>
      </c>
      <c r="D546" t="str">
        <f t="shared" si="8"/>
        <v>1968Influenza and Pneumonia</v>
      </c>
    </row>
    <row r="547" spans="1:4" x14ac:dyDescent="0.35">
      <c r="A547">
        <v>1969</v>
      </c>
      <c r="B547" t="s">
        <v>7</v>
      </c>
      <c r="C547">
        <v>47.9</v>
      </c>
      <c r="D547" t="str">
        <f t="shared" si="8"/>
        <v>1969Influenza and Pneumonia</v>
      </c>
    </row>
    <row r="548" spans="1:4" x14ac:dyDescent="0.35">
      <c r="A548">
        <v>1970</v>
      </c>
      <c r="B548" t="s">
        <v>7</v>
      </c>
      <c r="C548">
        <v>41.7</v>
      </c>
      <c r="D548" t="str">
        <f t="shared" si="8"/>
        <v>1970Influenza and Pneumonia</v>
      </c>
    </row>
    <row r="549" spans="1:4" x14ac:dyDescent="0.35">
      <c r="A549">
        <v>1971</v>
      </c>
      <c r="B549" t="s">
        <v>7</v>
      </c>
      <c r="C549">
        <v>38.4</v>
      </c>
      <c r="D549" t="str">
        <f t="shared" si="8"/>
        <v>1971Influenza and Pneumonia</v>
      </c>
    </row>
    <row r="550" spans="1:4" x14ac:dyDescent="0.35">
      <c r="A550">
        <v>1972</v>
      </c>
      <c r="B550" t="s">
        <v>7</v>
      </c>
      <c r="C550">
        <v>41.3</v>
      </c>
      <c r="D550" t="str">
        <f t="shared" si="8"/>
        <v>1972Influenza and Pneumonia</v>
      </c>
    </row>
    <row r="551" spans="1:4" x14ac:dyDescent="0.35">
      <c r="A551">
        <v>1973</v>
      </c>
      <c r="B551" t="s">
        <v>7</v>
      </c>
      <c r="C551">
        <v>41.2</v>
      </c>
      <c r="D551" t="str">
        <f t="shared" si="8"/>
        <v>1973Influenza and Pneumonia</v>
      </c>
    </row>
    <row r="552" spans="1:4" x14ac:dyDescent="0.35">
      <c r="A552">
        <v>1974</v>
      </c>
      <c r="B552" t="s">
        <v>7</v>
      </c>
      <c r="C552">
        <v>35.5</v>
      </c>
      <c r="D552" t="str">
        <f t="shared" si="8"/>
        <v>1974Influenza and Pneumonia</v>
      </c>
    </row>
    <row r="553" spans="1:4" x14ac:dyDescent="0.35">
      <c r="A553">
        <v>1975</v>
      </c>
      <c r="B553" t="s">
        <v>7</v>
      </c>
      <c r="C553">
        <v>34.9</v>
      </c>
      <c r="D553" t="str">
        <f t="shared" si="8"/>
        <v>1975Influenza and Pneumonia</v>
      </c>
    </row>
    <row r="554" spans="1:4" x14ac:dyDescent="0.35">
      <c r="A554">
        <v>1976</v>
      </c>
      <c r="B554" t="s">
        <v>7</v>
      </c>
      <c r="C554">
        <v>38.799999999999997</v>
      </c>
      <c r="D554" t="str">
        <f t="shared" si="8"/>
        <v>1976Influenza and Pneumonia</v>
      </c>
    </row>
    <row r="555" spans="1:4" x14ac:dyDescent="0.35">
      <c r="A555">
        <v>1977</v>
      </c>
      <c r="B555" t="s">
        <v>7</v>
      </c>
      <c r="C555">
        <v>31</v>
      </c>
      <c r="D555" t="str">
        <f t="shared" si="8"/>
        <v>1977Influenza and Pneumonia</v>
      </c>
    </row>
    <row r="556" spans="1:4" x14ac:dyDescent="0.35">
      <c r="A556">
        <v>1978</v>
      </c>
      <c r="B556" t="s">
        <v>7</v>
      </c>
      <c r="C556">
        <v>34.5</v>
      </c>
      <c r="D556" t="str">
        <f t="shared" si="8"/>
        <v>1978Influenza and Pneumonia</v>
      </c>
    </row>
    <row r="557" spans="1:4" x14ac:dyDescent="0.35">
      <c r="A557">
        <v>1979</v>
      </c>
      <c r="B557" t="s">
        <v>7</v>
      </c>
      <c r="C557">
        <v>26.1</v>
      </c>
      <c r="D557" t="str">
        <f t="shared" si="8"/>
        <v>1979Influenza and Pneumonia</v>
      </c>
    </row>
    <row r="558" spans="1:4" x14ac:dyDescent="0.35">
      <c r="A558">
        <v>1980</v>
      </c>
      <c r="B558" t="s">
        <v>7</v>
      </c>
      <c r="C558">
        <v>31.4</v>
      </c>
      <c r="D558" t="str">
        <f t="shared" si="8"/>
        <v>1980Influenza and Pneumonia</v>
      </c>
    </row>
    <row r="559" spans="1:4" x14ac:dyDescent="0.35">
      <c r="A559">
        <v>1981</v>
      </c>
      <c r="B559" t="s">
        <v>7</v>
      </c>
      <c r="C559">
        <v>30</v>
      </c>
      <c r="D559" t="str">
        <f t="shared" si="8"/>
        <v>1981Influenza and Pneumonia</v>
      </c>
    </row>
    <row r="560" spans="1:4" x14ac:dyDescent="0.35">
      <c r="A560">
        <v>1982</v>
      </c>
      <c r="B560" t="s">
        <v>7</v>
      </c>
      <c r="C560">
        <v>26.5</v>
      </c>
      <c r="D560" t="str">
        <f t="shared" si="8"/>
        <v>1982Influenza and Pneumonia</v>
      </c>
    </row>
    <row r="561" spans="1:4" x14ac:dyDescent="0.35">
      <c r="A561">
        <v>1983</v>
      </c>
      <c r="B561" t="s">
        <v>7</v>
      </c>
      <c r="C561">
        <v>29.8</v>
      </c>
      <c r="D561" t="str">
        <f t="shared" si="8"/>
        <v>1983Influenza and Pneumonia</v>
      </c>
    </row>
    <row r="562" spans="1:4" x14ac:dyDescent="0.35">
      <c r="A562">
        <v>1984</v>
      </c>
      <c r="B562" t="s">
        <v>7</v>
      </c>
      <c r="C562">
        <v>30.6</v>
      </c>
      <c r="D562" t="str">
        <f t="shared" si="8"/>
        <v>1984Influenza and Pneumonia</v>
      </c>
    </row>
    <row r="563" spans="1:4" x14ac:dyDescent="0.35">
      <c r="A563">
        <v>1985</v>
      </c>
      <c r="B563" t="s">
        <v>7</v>
      </c>
      <c r="C563">
        <v>34.5</v>
      </c>
      <c r="D563" t="str">
        <f t="shared" si="8"/>
        <v>1985Influenza and Pneumonia</v>
      </c>
    </row>
    <row r="564" spans="1:4" x14ac:dyDescent="0.35">
      <c r="A564">
        <v>1986</v>
      </c>
      <c r="B564" t="s">
        <v>7</v>
      </c>
      <c r="C564">
        <v>34.799999999999997</v>
      </c>
      <c r="D564" t="str">
        <f t="shared" si="8"/>
        <v>1986Influenza and Pneumonia</v>
      </c>
    </row>
    <row r="565" spans="1:4" x14ac:dyDescent="0.35">
      <c r="A565">
        <v>1987</v>
      </c>
      <c r="B565" t="s">
        <v>7</v>
      </c>
      <c r="C565">
        <v>33.799999999999997</v>
      </c>
      <c r="D565" t="str">
        <f t="shared" si="8"/>
        <v>1987Influenza and Pneumonia</v>
      </c>
    </row>
    <row r="566" spans="1:4" x14ac:dyDescent="0.35">
      <c r="A566">
        <v>1988</v>
      </c>
      <c r="B566" t="s">
        <v>7</v>
      </c>
      <c r="C566">
        <v>37.299999999999997</v>
      </c>
      <c r="D566" t="str">
        <f t="shared" si="8"/>
        <v>1988Influenza and Pneumonia</v>
      </c>
    </row>
    <row r="567" spans="1:4" x14ac:dyDescent="0.35">
      <c r="A567">
        <v>1989</v>
      </c>
      <c r="B567" t="s">
        <v>7</v>
      </c>
      <c r="C567">
        <v>35.9</v>
      </c>
      <c r="D567" t="str">
        <f t="shared" si="8"/>
        <v>1989Influenza and Pneumonia</v>
      </c>
    </row>
    <row r="568" spans="1:4" x14ac:dyDescent="0.35">
      <c r="A568">
        <v>1990</v>
      </c>
      <c r="B568" t="s">
        <v>7</v>
      </c>
      <c r="C568">
        <v>36.799999999999997</v>
      </c>
      <c r="D568" t="str">
        <f t="shared" si="8"/>
        <v>1990Influenza and Pneumonia</v>
      </c>
    </row>
    <row r="569" spans="1:4" x14ac:dyDescent="0.35">
      <c r="A569">
        <v>1991</v>
      </c>
      <c r="B569" t="s">
        <v>7</v>
      </c>
      <c r="C569">
        <v>34.9</v>
      </c>
      <c r="D569" t="str">
        <f t="shared" si="8"/>
        <v>1991Influenza and Pneumonia</v>
      </c>
    </row>
    <row r="570" spans="1:4" x14ac:dyDescent="0.35">
      <c r="A570">
        <v>1992</v>
      </c>
      <c r="B570" t="s">
        <v>7</v>
      </c>
      <c r="C570">
        <v>33.1</v>
      </c>
      <c r="D570" t="str">
        <f t="shared" si="8"/>
        <v>1992Influenza and Pneumonia</v>
      </c>
    </row>
    <row r="571" spans="1:4" x14ac:dyDescent="0.35">
      <c r="A571">
        <v>1993</v>
      </c>
      <c r="B571" t="s">
        <v>7</v>
      </c>
      <c r="C571">
        <v>35.200000000000003</v>
      </c>
      <c r="D571" t="str">
        <f t="shared" si="8"/>
        <v>1993Influenza and Pneumonia</v>
      </c>
    </row>
    <row r="572" spans="1:4" x14ac:dyDescent="0.35">
      <c r="A572">
        <v>1994</v>
      </c>
      <c r="B572" t="s">
        <v>7</v>
      </c>
      <c r="C572">
        <v>33.9</v>
      </c>
      <c r="D572" t="str">
        <f t="shared" si="8"/>
        <v>1994Influenza and Pneumonia</v>
      </c>
    </row>
    <row r="573" spans="1:4" x14ac:dyDescent="0.35">
      <c r="A573">
        <v>1995</v>
      </c>
      <c r="B573" t="s">
        <v>7</v>
      </c>
      <c r="C573">
        <v>33.799999999999997</v>
      </c>
      <c r="D573" t="str">
        <f t="shared" si="8"/>
        <v>1995Influenza and Pneumonia</v>
      </c>
    </row>
    <row r="574" spans="1:4" x14ac:dyDescent="0.35">
      <c r="A574">
        <v>1996</v>
      </c>
      <c r="B574" t="s">
        <v>7</v>
      </c>
      <c r="C574">
        <v>33.200000000000003</v>
      </c>
      <c r="D574" t="str">
        <f t="shared" si="8"/>
        <v>1996Influenza and Pneumonia</v>
      </c>
    </row>
    <row r="575" spans="1:4" x14ac:dyDescent="0.35">
      <c r="A575">
        <v>1997</v>
      </c>
      <c r="B575" t="s">
        <v>7</v>
      </c>
      <c r="C575">
        <v>33.6</v>
      </c>
      <c r="D575" t="str">
        <f t="shared" si="8"/>
        <v>1997Influenza and Pneumonia</v>
      </c>
    </row>
    <row r="576" spans="1:4" x14ac:dyDescent="0.35">
      <c r="A576">
        <v>1998</v>
      </c>
      <c r="B576" t="s">
        <v>7</v>
      </c>
      <c r="C576">
        <v>34.6</v>
      </c>
      <c r="D576" t="str">
        <f t="shared" si="8"/>
        <v>1998Influenza and Pneumonia</v>
      </c>
    </row>
    <row r="577" spans="1:4" x14ac:dyDescent="0.35">
      <c r="A577">
        <v>1999</v>
      </c>
      <c r="B577" t="s">
        <v>7</v>
      </c>
      <c r="C577">
        <v>23.5</v>
      </c>
      <c r="D577" t="str">
        <f t="shared" si="8"/>
        <v>1999Influenza and Pneumonia</v>
      </c>
    </row>
    <row r="578" spans="1:4" x14ac:dyDescent="0.35">
      <c r="A578">
        <v>2000</v>
      </c>
      <c r="B578" t="s">
        <v>7</v>
      </c>
      <c r="C578">
        <v>23.7</v>
      </c>
      <c r="D578" t="str">
        <f t="shared" si="8"/>
        <v>2000Influenza and Pneumonia</v>
      </c>
    </row>
    <row r="579" spans="1:4" x14ac:dyDescent="0.35">
      <c r="A579">
        <v>2001</v>
      </c>
      <c r="B579" t="s">
        <v>7</v>
      </c>
      <c r="C579">
        <v>22.2</v>
      </c>
      <c r="D579" t="str">
        <f t="shared" ref="D579:D596" si="9">A579&amp;B579</f>
        <v>2001Influenza and Pneumonia</v>
      </c>
    </row>
    <row r="580" spans="1:4" x14ac:dyDescent="0.35">
      <c r="A580">
        <v>2002</v>
      </c>
      <c r="B580" t="s">
        <v>7</v>
      </c>
      <c r="C580">
        <v>23.2</v>
      </c>
      <c r="D580" t="str">
        <f t="shared" si="9"/>
        <v>2002Influenza and Pneumonia</v>
      </c>
    </row>
    <row r="581" spans="1:4" x14ac:dyDescent="0.35">
      <c r="A581">
        <v>2003</v>
      </c>
      <c r="B581" t="s">
        <v>7</v>
      </c>
      <c r="C581">
        <v>22.6</v>
      </c>
      <c r="D581" t="str">
        <f t="shared" si="9"/>
        <v>2003Influenza and Pneumonia</v>
      </c>
    </row>
    <row r="582" spans="1:4" x14ac:dyDescent="0.35">
      <c r="A582">
        <v>2004</v>
      </c>
      <c r="B582" t="s">
        <v>7</v>
      </c>
      <c r="C582">
        <v>20.399999999999999</v>
      </c>
      <c r="D582" t="str">
        <f t="shared" si="9"/>
        <v>2004Influenza and Pneumonia</v>
      </c>
    </row>
    <row r="583" spans="1:4" x14ac:dyDescent="0.35">
      <c r="A583">
        <v>2005</v>
      </c>
      <c r="B583" t="s">
        <v>7</v>
      </c>
      <c r="C583">
        <v>21</v>
      </c>
      <c r="D583" t="str">
        <f t="shared" si="9"/>
        <v>2005Influenza and Pneumonia</v>
      </c>
    </row>
    <row r="584" spans="1:4" x14ac:dyDescent="0.35">
      <c r="A584">
        <v>2006</v>
      </c>
      <c r="B584" t="s">
        <v>7</v>
      </c>
      <c r="C584">
        <v>18.399999999999999</v>
      </c>
      <c r="D584" t="str">
        <f t="shared" si="9"/>
        <v>2006Influenza and Pneumonia</v>
      </c>
    </row>
    <row r="585" spans="1:4" x14ac:dyDescent="0.35">
      <c r="A585">
        <v>2007</v>
      </c>
      <c r="B585" t="s">
        <v>7</v>
      </c>
      <c r="C585">
        <v>16.8</v>
      </c>
      <c r="D585" t="str">
        <f t="shared" si="9"/>
        <v>2007Influenza and Pneumonia</v>
      </c>
    </row>
    <row r="586" spans="1:4" x14ac:dyDescent="0.35">
      <c r="A586">
        <v>2008</v>
      </c>
      <c r="B586" t="s">
        <v>7</v>
      </c>
      <c r="C586">
        <v>17.600000000000001</v>
      </c>
      <c r="D586" t="str">
        <f t="shared" si="9"/>
        <v>2008Influenza and Pneumonia</v>
      </c>
    </row>
    <row r="587" spans="1:4" x14ac:dyDescent="0.35">
      <c r="A587">
        <v>2009</v>
      </c>
      <c r="B587" t="s">
        <v>7</v>
      </c>
      <c r="C587">
        <v>16.5</v>
      </c>
      <c r="D587" t="str">
        <f t="shared" si="9"/>
        <v>2009Influenza and Pneumonia</v>
      </c>
    </row>
    <row r="588" spans="1:4" x14ac:dyDescent="0.35">
      <c r="A588">
        <v>2010</v>
      </c>
      <c r="B588" t="s">
        <v>7</v>
      </c>
      <c r="C588">
        <v>15.1</v>
      </c>
      <c r="D588" t="str">
        <f t="shared" si="9"/>
        <v>2010Influenza and Pneumonia</v>
      </c>
    </row>
    <row r="589" spans="1:4" x14ac:dyDescent="0.35">
      <c r="A589">
        <v>2011</v>
      </c>
      <c r="B589" t="s">
        <v>7</v>
      </c>
      <c r="C589">
        <v>15.7</v>
      </c>
      <c r="D589" t="str">
        <f t="shared" si="9"/>
        <v>2011Influenza and Pneumonia</v>
      </c>
    </row>
    <row r="590" spans="1:4" x14ac:dyDescent="0.35">
      <c r="A590">
        <v>2012</v>
      </c>
      <c r="B590" t="s">
        <v>7</v>
      </c>
      <c r="C590">
        <v>14.4</v>
      </c>
      <c r="D590" t="str">
        <f t="shared" si="9"/>
        <v>2012Influenza and Pneumonia</v>
      </c>
    </row>
    <row r="591" spans="1:4" x14ac:dyDescent="0.35">
      <c r="A591">
        <v>2013</v>
      </c>
      <c r="B591" t="s">
        <v>7</v>
      </c>
      <c r="C591">
        <v>15.9</v>
      </c>
      <c r="D591" t="str">
        <f t="shared" si="9"/>
        <v>2013Influenza and Pneumonia</v>
      </c>
    </row>
    <row r="592" spans="1:4" x14ac:dyDescent="0.35">
      <c r="A592">
        <v>2014</v>
      </c>
      <c r="B592" t="s">
        <v>7</v>
      </c>
      <c r="C592">
        <v>15.1</v>
      </c>
      <c r="D592" t="str">
        <f t="shared" si="9"/>
        <v>2014Influenza and Pneumonia</v>
      </c>
    </row>
    <row r="593" spans="1:4" x14ac:dyDescent="0.35">
      <c r="A593">
        <v>2015</v>
      </c>
      <c r="B593" t="s">
        <v>7</v>
      </c>
      <c r="C593">
        <v>15.2</v>
      </c>
      <c r="D593" t="str">
        <f t="shared" si="9"/>
        <v>2015Influenza and Pneumonia</v>
      </c>
    </row>
    <row r="594" spans="1:4" x14ac:dyDescent="0.35">
      <c r="A594">
        <v>2016</v>
      </c>
      <c r="B594" t="s">
        <v>7</v>
      </c>
      <c r="C594">
        <v>13.5</v>
      </c>
      <c r="D594" t="str">
        <f t="shared" si="9"/>
        <v>2016Influenza and Pneumonia</v>
      </c>
    </row>
    <row r="595" spans="1:4" x14ac:dyDescent="0.35">
      <c r="A595">
        <v>2017</v>
      </c>
      <c r="B595" t="s">
        <v>7</v>
      </c>
      <c r="C595">
        <v>14.3</v>
      </c>
      <c r="D595" t="str">
        <f t="shared" si="9"/>
        <v>2017Influenza and Pneumonia</v>
      </c>
    </row>
    <row r="596" spans="1:4" x14ac:dyDescent="0.35">
      <c r="A596">
        <v>2018</v>
      </c>
      <c r="B596" t="s">
        <v>7</v>
      </c>
      <c r="C596">
        <v>14.9</v>
      </c>
      <c r="D596" t="str">
        <f t="shared" si="9"/>
        <v>2018Influenza and Pneumonia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72"/>
  <sheetViews>
    <sheetView topLeftCell="A109" workbookViewId="0">
      <selection activeCell="E120" sqref="E120"/>
    </sheetView>
  </sheetViews>
  <sheetFormatPr defaultRowHeight="14.5" x14ac:dyDescent="0.35"/>
  <sheetData>
    <row r="1" spans="1:5" x14ac:dyDescent="0.35">
      <c r="A1" t="s">
        <v>0</v>
      </c>
      <c r="B1" t="s">
        <v>361</v>
      </c>
      <c r="C1" t="s">
        <v>360</v>
      </c>
      <c r="D1" t="s">
        <v>359</v>
      </c>
      <c r="E1" t="s">
        <v>358</v>
      </c>
    </row>
    <row r="2" spans="1:5" x14ac:dyDescent="0.35">
      <c r="A2">
        <v>1900</v>
      </c>
      <c r="B2" t="s">
        <v>357</v>
      </c>
      <c r="C2" t="s">
        <v>355</v>
      </c>
      <c r="D2">
        <v>47.3</v>
      </c>
      <c r="E2" s="5">
        <v>2518</v>
      </c>
    </row>
    <row r="3" spans="1:5" x14ac:dyDescent="0.35">
      <c r="A3">
        <v>1901</v>
      </c>
      <c r="B3" t="s">
        <v>357</v>
      </c>
      <c r="C3" t="s">
        <v>355</v>
      </c>
      <c r="D3">
        <v>49.1</v>
      </c>
      <c r="E3" s="5">
        <v>2473.1</v>
      </c>
    </row>
    <row r="4" spans="1:5" x14ac:dyDescent="0.35">
      <c r="A4">
        <v>1902</v>
      </c>
      <c r="B4" t="s">
        <v>357</v>
      </c>
      <c r="C4" t="s">
        <v>355</v>
      </c>
      <c r="D4">
        <v>51.5</v>
      </c>
      <c r="E4" s="5">
        <v>2301.3000000000002</v>
      </c>
    </row>
    <row r="5" spans="1:5" x14ac:dyDescent="0.35">
      <c r="A5">
        <v>1903</v>
      </c>
      <c r="B5" t="s">
        <v>357</v>
      </c>
      <c r="C5" t="s">
        <v>355</v>
      </c>
      <c r="D5">
        <v>50.5</v>
      </c>
      <c r="E5" s="5">
        <v>2379</v>
      </c>
    </row>
    <row r="6" spans="1:5" x14ac:dyDescent="0.35">
      <c r="A6">
        <v>1904</v>
      </c>
      <c r="B6" t="s">
        <v>357</v>
      </c>
      <c r="C6" t="s">
        <v>355</v>
      </c>
      <c r="D6">
        <v>47.6</v>
      </c>
      <c r="E6" s="5">
        <v>2502.5</v>
      </c>
    </row>
    <row r="7" spans="1:5" x14ac:dyDescent="0.35">
      <c r="A7">
        <v>1905</v>
      </c>
      <c r="B7" t="s">
        <v>357</v>
      </c>
      <c r="C7" t="s">
        <v>355</v>
      </c>
      <c r="D7">
        <v>48.7</v>
      </c>
      <c r="E7" s="5">
        <v>2423.6999999999998</v>
      </c>
    </row>
    <row r="8" spans="1:5" x14ac:dyDescent="0.35">
      <c r="A8">
        <v>1906</v>
      </c>
      <c r="B8" t="s">
        <v>357</v>
      </c>
      <c r="C8" t="s">
        <v>355</v>
      </c>
      <c r="D8">
        <v>48.7</v>
      </c>
      <c r="E8" s="5">
        <v>2399</v>
      </c>
    </row>
    <row r="9" spans="1:5" x14ac:dyDescent="0.35">
      <c r="A9">
        <v>1907</v>
      </c>
      <c r="B9" t="s">
        <v>357</v>
      </c>
      <c r="C9" t="s">
        <v>355</v>
      </c>
      <c r="D9">
        <v>47.6</v>
      </c>
      <c r="E9" s="5">
        <v>2494.4</v>
      </c>
    </row>
    <row r="10" spans="1:5" x14ac:dyDescent="0.35">
      <c r="A10">
        <v>1908</v>
      </c>
      <c r="B10" t="s">
        <v>357</v>
      </c>
      <c r="C10" t="s">
        <v>355</v>
      </c>
      <c r="D10">
        <v>51.1</v>
      </c>
      <c r="E10" s="5">
        <v>2298.9</v>
      </c>
    </row>
    <row r="11" spans="1:5" x14ac:dyDescent="0.35">
      <c r="A11">
        <v>1909</v>
      </c>
      <c r="B11" t="s">
        <v>357</v>
      </c>
      <c r="C11" t="s">
        <v>355</v>
      </c>
      <c r="D11">
        <v>52.1</v>
      </c>
      <c r="E11" s="5">
        <v>2249.1999999999998</v>
      </c>
    </row>
    <row r="12" spans="1:5" x14ac:dyDescent="0.35">
      <c r="A12">
        <v>1910</v>
      </c>
      <c r="B12" t="s">
        <v>357</v>
      </c>
      <c r="C12" t="s">
        <v>355</v>
      </c>
      <c r="D12">
        <v>50</v>
      </c>
      <c r="E12" s="5">
        <v>2317.1999999999998</v>
      </c>
    </row>
    <row r="13" spans="1:5" x14ac:dyDescent="0.35">
      <c r="A13">
        <v>1911</v>
      </c>
      <c r="B13" t="s">
        <v>357</v>
      </c>
      <c r="C13" t="s">
        <v>355</v>
      </c>
      <c r="D13">
        <v>52.6</v>
      </c>
      <c r="E13" s="5">
        <v>2245.4</v>
      </c>
    </row>
    <row r="14" spans="1:5" x14ac:dyDescent="0.35">
      <c r="A14">
        <v>1912</v>
      </c>
      <c r="B14" t="s">
        <v>357</v>
      </c>
      <c r="C14" t="s">
        <v>355</v>
      </c>
      <c r="D14">
        <v>53.5</v>
      </c>
      <c r="E14" s="5">
        <v>2211.6999999999998</v>
      </c>
    </row>
    <row r="15" spans="1:5" x14ac:dyDescent="0.35">
      <c r="A15">
        <v>1913</v>
      </c>
      <c r="B15" t="s">
        <v>357</v>
      </c>
      <c r="C15" t="s">
        <v>355</v>
      </c>
      <c r="D15">
        <v>52.5</v>
      </c>
      <c r="E15" s="5">
        <v>2206.5</v>
      </c>
    </row>
    <row r="16" spans="1:5" x14ac:dyDescent="0.35">
      <c r="A16">
        <v>1914</v>
      </c>
      <c r="B16" t="s">
        <v>357</v>
      </c>
      <c r="C16" t="s">
        <v>355</v>
      </c>
      <c r="D16">
        <v>54.2</v>
      </c>
      <c r="E16" s="5">
        <v>2149.3000000000002</v>
      </c>
    </row>
    <row r="17" spans="1:5" x14ac:dyDescent="0.35">
      <c r="A17">
        <v>1915</v>
      </c>
      <c r="B17" t="s">
        <v>357</v>
      </c>
      <c r="C17" t="s">
        <v>355</v>
      </c>
      <c r="D17">
        <v>54.5</v>
      </c>
      <c r="E17" s="5">
        <v>2174.8000000000002</v>
      </c>
    </row>
    <row r="18" spans="1:5" x14ac:dyDescent="0.35">
      <c r="A18">
        <v>1916</v>
      </c>
      <c r="B18" t="s">
        <v>357</v>
      </c>
      <c r="C18" t="s">
        <v>355</v>
      </c>
      <c r="D18">
        <v>51.7</v>
      </c>
      <c r="E18" s="5">
        <v>2266.6</v>
      </c>
    </row>
    <row r="19" spans="1:5" x14ac:dyDescent="0.35">
      <c r="A19">
        <v>1917</v>
      </c>
      <c r="B19" t="s">
        <v>357</v>
      </c>
      <c r="C19" t="s">
        <v>355</v>
      </c>
      <c r="D19">
        <v>50.9</v>
      </c>
      <c r="E19" s="5">
        <v>2275.9</v>
      </c>
    </row>
    <row r="20" spans="1:5" x14ac:dyDescent="0.35">
      <c r="A20">
        <v>1918</v>
      </c>
      <c r="B20" t="s">
        <v>357</v>
      </c>
      <c r="C20" t="s">
        <v>355</v>
      </c>
      <c r="D20">
        <v>39.1</v>
      </c>
      <c r="E20" s="5">
        <v>2541.6</v>
      </c>
    </row>
    <row r="21" spans="1:5" x14ac:dyDescent="0.35">
      <c r="A21">
        <v>1919</v>
      </c>
      <c r="B21" t="s">
        <v>357</v>
      </c>
      <c r="C21" t="s">
        <v>355</v>
      </c>
      <c r="D21">
        <v>54.7</v>
      </c>
      <c r="E21" s="5">
        <v>2057.1999999999998</v>
      </c>
    </row>
    <row r="22" spans="1:5" x14ac:dyDescent="0.35">
      <c r="A22">
        <v>1920</v>
      </c>
      <c r="B22" t="s">
        <v>357</v>
      </c>
      <c r="C22" t="s">
        <v>355</v>
      </c>
      <c r="D22">
        <v>54.1</v>
      </c>
      <c r="E22" s="5">
        <v>2147.1</v>
      </c>
    </row>
    <row r="23" spans="1:5" x14ac:dyDescent="0.35">
      <c r="A23">
        <v>1921</v>
      </c>
      <c r="B23" t="s">
        <v>357</v>
      </c>
      <c r="C23" t="s">
        <v>355</v>
      </c>
      <c r="D23">
        <v>60.8</v>
      </c>
      <c r="E23" s="5">
        <v>1958.2</v>
      </c>
    </row>
    <row r="24" spans="1:5" x14ac:dyDescent="0.35">
      <c r="A24">
        <v>1922</v>
      </c>
      <c r="B24" t="s">
        <v>357</v>
      </c>
      <c r="C24" t="s">
        <v>355</v>
      </c>
      <c r="D24">
        <v>59.6</v>
      </c>
      <c r="E24" s="5">
        <v>2049.5</v>
      </c>
    </row>
    <row r="25" spans="1:5" x14ac:dyDescent="0.35">
      <c r="A25">
        <v>1923</v>
      </c>
      <c r="B25" t="s">
        <v>357</v>
      </c>
      <c r="C25" t="s">
        <v>355</v>
      </c>
      <c r="D25">
        <v>57.2</v>
      </c>
      <c r="E25" s="5">
        <v>2141.4</v>
      </c>
    </row>
    <row r="26" spans="1:5" x14ac:dyDescent="0.35">
      <c r="A26">
        <v>1924</v>
      </c>
      <c r="B26" t="s">
        <v>357</v>
      </c>
      <c r="C26" t="s">
        <v>355</v>
      </c>
      <c r="D26">
        <v>59.7</v>
      </c>
      <c r="E26" s="5">
        <v>2038</v>
      </c>
    </row>
    <row r="27" spans="1:5" x14ac:dyDescent="0.35">
      <c r="A27">
        <v>1925</v>
      </c>
      <c r="B27" t="s">
        <v>357</v>
      </c>
      <c r="C27" t="s">
        <v>355</v>
      </c>
      <c r="D27">
        <v>59</v>
      </c>
      <c r="E27" s="5">
        <v>2068.6999999999998</v>
      </c>
    </row>
    <row r="28" spans="1:5" x14ac:dyDescent="0.35">
      <c r="A28">
        <v>1926</v>
      </c>
      <c r="B28" t="s">
        <v>357</v>
      </c>
      <c r="C28" t="s">
        <v>355</v>
      </c>
      <c r="D28">
        <v>56.7</v>
      </c>
      <c r="E28" s="5">
        <v>2146.1999999999998</v>
      </c>
    </row>
    <row r="29" spans="1:5" x14ac:dyDescent="0.35">
      <c r="A29">
        <v>1927</v>
      </c>
      <c r="B29" t="s">
        <v>357</v>
      </c>
      <c r="C29" t="s">
        <v>355</v>
      </c>
      <c r="D29">
        <v>60.4</v>
      </c>
      <c r="E29" s="5">
        <v>1989.5</v>
      </c>
    </row>
    <row r="30" spans="1:5" x14ac:dyDescent="0.35">
      <c r="A30">
        <v>1928</v>
      </c>
      <c r="B30" t="s">
        <v>357</v>
      </c>
      <c r="C30" t="s">
        <v>355</v>
      </c>
      <c r="D30">
        <v>56.8</v>
      </c>
      <c r="E30" s="5">
        <v>2124.6</v>
      </c>
    </row>
    <row r="31" spans="1:5" x14ac:dyDescent="0.35">
      <c r="A31">
        <v>1929</v>
      </c>
      <c r="B31" t="s">
        <v>357</v>
      </c>
      <c r="C31" t="s">
        <v>355</v>
      </c>
      <c r="D31">
        <v>57.1</v>
      </c>
      <c r="E31" s="5">
        <v>2081.1999999999998</v>
      </c>
    </row>
    <row r="32" spans="1:5" x14ac:dyDescent="0.35">
      <c r="A32">
        <v>1930</v>
      </c>
      <c r="B32" t="s">
        <v>357</v>
      </c>
      <c r="C32" t="s">
        <v>355</v>
      </c>
      <c r="D32">
        <v>59.7</v>
      </c>
      <c r="E32" s="5">
        <v>1943.8</v>
      </c>
    </row>
    <row r="33" spans="1:5" x14ac:dyDescent="0.35">
      <c r="A33">
        <v>1931</v>
      </c>
      <c r="B33" t="s">
        <v>357</v>
      </c>
      <c r="C33" t="s">
        <v>355</v>
      </c>
      <c r="D33">
        <v>61.1</v>
      </c>
      <c r="E33" s="5">
        <v>1895.1</v>
      </c>
    </row>
    <row r="34" spans="1:5" x14ac:dyDescent="0.35">
      <c r="A34">
        <v>1932</v>
      </c>
      <c r="B34" t="s">
        <v>357</v>
      </c>
      <c r="C34" t="s">
        <v>355</v>
      </c>
      <c r="D34">
        <v>62.1</v>
      </c>
      <c r="E34" s="5">
        <v>1897.1</v>
      </c>
    </row>
    <row r="35" spans="1:5" x14ac:dyDescent="0.35">
      <c r="A35">
        <v>1933</v>
      </c>
      <c r="B35" t="s">
        <v>357</v>
      </c>
      <c r="C35" t="s">
        <v>355</v>
      </c>
      <c r="D35">
        <v>63.3</v>
      </c>
      <c r="E35" s="5">
        <v>1850.1</v>
      </c>
    </row>
    <row r="36" spans="1:5" x14ac:dyDescent="0.35">
      <c r="A36">
        <v>1934</v>
      </c>
      <c r="B36" t="s">
        <v>357</v>
      </c>
      <c r="C36" t="s">
        <v>355</v>
      </c>
      <c r="D36">
        <v>61.1</v>
      </c>
      <c r="E36" s="5">
        <v>1888.2</v>
      </c>
    </row>
    <row r="37" spans="1:5" x14ac:dyDescent="0.35">
      <c r="A37">
        <v>1935</v>
      </c>
      <c r="B37" t="s">
        <v>357</v>
      </c>
      <c r="C37" t="s">
        <v>355</v>
      </c>
      <c r="D37">
        <v>61.7</v>
      </c>
      <c r="E37" s="5">
        <v>1860.1</v>
      </c>
    </row>
    <row r="38" spans="1:5" x14ac:dyDescent="0.35">
      <c r="A38">
        <v>1936</v>
      </c>
      <c r="B38" t="s">
        <v>357</v>
      </c>
      <c r="C38" t="s">
        <v>355</v>
      </c>
      <c r="D38">
        <v>58.5</v>
      </c>
      <c r="E38" s="5">
        <v>1963.7</v>
      </c>
    </row>
    <row r="39" spans="1:5" x14ac:dyDescent="0.35">
      <c r="A39">
        <v>1937</v>
      </c>
      <c r="B39" t="s">
        <v>357</v>
      </c>
      <c r="C39" t="s">
        <v>355</v>
      </c>
      <c r="D39">
        <v>60</v>
      </c>
      <c r="E39" s="5">
        <v>1882.6</v>
      </c>
    </row>
    <row r="40" spans="1:5" x14ac:dyDescent="0.35">
      <c r="A40">
        <v>1938</v>
      </c>
      <c r="B40" t="s">
        <v>357</v>
      </c>
      <c r="C40" t="s">
        <v>355</v>
      </c>
      <c r="D40">
        <v>63.5</v>
      </c>
      <c r="E40" s="5">
        <v>1764.3</v>
      </c>
    </row>
    <row r="41" spans="1:5" x14ac:dyDescent="0.35">
      <c r="A41">
        <v>1939</v>
      </c>
      <c r="B41" t="s">
        <v>357</v>
      </c>
      <c r="C41" t="s">
        <v>355</v>
      </c>
      <c r="D41">
        <v>63.7</v>
      </c>
      <c r="E41" s="5">
        <v>1766.9</v>
      </c>
    </row>
    <row r="42" spans="1:5" x14ac:dyDescent="0.35">
      <c r="A42">
        <v>1940</v>
      </c>
      <c r="B42" t="s">
        <v>357</v>
      </c>
      <c r="C42" t="s">
        <v>355</v>
      </c>
      <c r="D42">
        <v>62.9</v>
      </c>
      <c r="E42" s="5">
        <v>1785</v>
      </c>
    </row>
    <row r="43" spans="1:5" x14ac:dyDescent="0.35">
      <c r="A43">
        <v>1941</v>
      </c>
      <c r="B43" t="s">
        <v>357</v>
      </c>
      <c r="C43" t="s">
        <v>355</v>
      </c>
      <c r="D43">
        <v>64.8</v>
      </c>
      <c r="E43" s="5">
        <v>1694.6</v>
      </c>
    </row>
    <row r="44" spans="1:5" x14ac:dyDescent="0.35">
      <c r="A44">
        <v>1942</v>
      </c>
      <c r="B44" t="s">
        <v>357</v>
      </c>
      <c r="C44" t="s">
        <v>355</v>
      </c>
      <c r="D44">
        <v>66.2</v>
      </c>
      <c r="E44" s="5">
        <v>1635.8</v>
      </c>
    </row>
    <row r="45" spans="1:5" x14ac:dyDescent="0.35">
      <c r="A45">
        <v>1943</v>
      </c>
      <c r="B45" t="s">
        <v>357</v>
      </c>
      <c r="C45" t="s">
        <v>355</v>
      </c>
      <c r="D45">
        <v>63.3</v>
      </c>
      <c r="E45" s="5">
        <v>1702.4</v>
      </c>
    </row>
    <row r="46" spans="1:5" x14ac:dyDescent="0.35">
      <c r="A46">
        <v>1944</v>
      </c>
      <c r="B46" t="s">
        <v>357</v>
      </c>
      <c r="C46" t="s">
        <v>355</v>
      </c>
      <c r="D46">
        <v>65.2</v>
      </c>
      <c r="E46" s="5">
        <v>1618.5</v>
      </c>
    </row>
    <row r="47" spans="1:5" x14ac:dyDescent="0.35">
      <c r="A47">
        <v>1945</v>
      </c>
      <c r="B47" t="s">
        <v>357</v>
      </c>
      <c r="C47" t="s">
        <v>355</v>
      </c>
      <c r="D47">
        <v>65.900000000000006</v>
      </c>
      <c r="E47" s="5">
        <v>1575.4</v>
      </c>
    </row>
    <row r="48" spans="1:5" x14ac:dyDescent="0.35">
      <c r="A48">
        <v>1946</v>
      </c>
      <c r="B48" t="s">
        <v>357</v>
      </c>
      <c r="C48" t="s">
        <v>355</v>
      </c>
      <c r="D48">
        <v>66.7</v>
      </c>
      <c r="E48" s="5">
        <v>1529.7</v>
      </c>
    </row>
    <row r="49" spans="1:5" x14ac:dyDescent="0.35">
      <c r="A49">
        <v>1947</v>
      </c>
      <c r="B49" t="s">
        <v>357</v>
      </c>
      <c r="C49" t="s">
        <v>355</v>
      </c>
      <c r="D49">
        <v>66.8</v>
      </c>
      <c r="E49" s="5">
        <v>1532</v>
      </c>
    </row>
    <row r="50" spans="1:5" x14ac:dyDescent="0.35">
      <c r="A50">
        <v>1948</v>
      </c>
      <c r="B50" t="s">
        <v>357</v>
      </c>
      <c r="C50" t="s">
        <v>355</v>
      </c>
      <c r="D50">
        <v>67.2</v>
      </c>
      <c r="E50" s="5">
        <v>1501.7</v>
      </c>
    </row>
    <row r="51" spans="1:5" x14ac:dyDescent="0.35">
      <c r="A51">
        <v>1949</v>
      </c>
      <c r="B51" t="s">
        <v>357</v>
      </c>
      <c r="C51" t="s">
        <v>355</v>
      </c>
      <c r="D51">
        <v>68</v>
      </c>
      <c r="E51" s="5">
        <v>1457.3</v>
      </c>
    </row>
    <row r="52" spans="1:5" x14ac:dyDescent="0.35">
      <c r="A52">
        <v>1950</v>
      </c>
      <c r="B52" t="s">
        <v>357</v>
      </c>
      <c r="C52" t="s">
        <v>355</v>
      </c>
      <c r="D52">
        <v>68.2</v>
      </c>
      <c r="E52" s="5">
        <v>1446</v>
      </c>
    </row>
    <row r="53" spans="1:5" x14ac:dyDescent="0.35">
      <c r="A53">
        <v>1951</v>
      </c>
      <c r="B53" t="s">
        <v>357</v>
      </c>
      <c r="C53" t="s">
        <v>355</v>
      </c>
      <c r="D53">
        <v>68.400000000000006</v>
      </c>
      <c r="E53" s="5">
        <v>1423.5</v>
      </c>
    </row>
    <row r="54" spans="1:5" x14ac:dyDescent="0.35">
      <c r="A54">
        <v>1952</v>
      </c>
      <c r="B54" t="s">
        <v>357</v>
      </c>
      <c r="C54" t="s">
        <v>355</v>
      </c>
      <c r="D54">
        <v>68.599999999999994</v>
      </c>
      <c r="E54" s="5">
        <v>1394.6</v>
      </c>
    </row>
    <row r="55" spans="1:5" x14ac:dyDescent="0.35">
      <c r="A55">
        <v>1953</v>
      </c>
      <c r="B55" t="s">
        <v>357</v>
      </c>
      <c r="C55" t="s">
        <v>355</v>
      </c>
      <c r="D55">
        <v>68.8</v>
      </c>
      <c r="E55" s="5">
        <v>1385.6</v>
      </c>
    </row>
    <row r="56" spans="1:5" x14ac:dyDescent="0.35">
      <c r="A56">
        <v>1954</v>
      </c>
      <c r="B56" t="s">
        <v>357</v>
      </c>
      <c r="C56" t="s">
        <v>355</v>
      </c>
      <c r="D56">
        <v>69.599999999999994</v>
      </c>
      <c r="E56" s="5">
        <v>1314.8</v>
      </c>
    </row>
    <row r="57" spans="1:5" x14ac:dyDescent="0.35">
      <c r="A57">
        <v>1955</v>
      </c>
      <c r="B57" t="s">
        <v>357</v>
      </c>
      <c r="C57" t="s">
        <v>355</v>
      </c>
      <c r="D57">
        <v>69.599999999999994</v>
      </c>
      <c r="E57" s="5">
        <v>1332.3</v>
      </c>
    </row>
    <row r="58" spans="1:5" x14ac:dyDescent="0.35">
      <c r="A58">
        <v>1956</v>
      </c>
      <c r="B58" t="s">
        <v>357</v>
      </c>
      <c r="C58" t="s">
        <v>355</v>
      </c>
      <c r="D58">
        <v>69.7</v>
      </c>
      <c r="E58" s="5">
        <v>1333.7</v>
      </c>
    </row>
    <row r="59" spans="1:5" x14ac:dyDescent="0.35">
      <c r="A59">
        <v>1957</v>
      </c>
      <c r="B59" t="s">
        <v>357</v>
      </c>
      <c r="C59" t="s">
        <v>355</v>
      </c>
      <c r="D59">
        <v>69.5</v>
      </c>
      <c r="E59" s="5">
        <v>1356.7</v>
      </c>
    </row>
    <row r="60" spans="1:5" x14ac:dyDescent="0.35">
      <c r="A60">
        <v>1958</v>
      </c>
      <c r="B60" t="s">
        <v>357</v>
      </c>
      <c r="C60" t="s">
        <v>355</v>
      </c>
      <c r="D60">
        <v>69.599999999999994</v>
      </c>
      <c r="E60" s="5">
        <v>1343.4</v>
      </c>
    </row>
    <row r="61" spans="1:5" x14ac:dyDescent="0.35">
      <c r="A61">
        <v>1959</v>
      </c>
      <c r="B61" t="s">
        <v>357</v>
      </c>
      <c r="C61" t="s">
        <v>355</v>
      </c>
      <c r="D61">
        <v>69.900000000000006</v>
      </c>
      <c r="E61" s="5">
        <v>1317.3</v>
      </c>
    </row>
    <row r="62" spans="1:5" x14ac:dyDescent="0.35">
      <c r="A62">
        <v>1960</v>
      </c>
      <c r="B62" t="s">
        <v>357</v>
      </c>
      <c r="C62" t="s">
        <v>355</v>
      </c>
      <c r="D62">
        <v>69.7</v>
      </c>
      <c r="E62" s="5">
        <v>1339.2</v>
      </c>
    </row>
    <row r="63" spans="1:5" x14ac:dyDescent="0.35">
      <c r="A63">
        <v>1961</v>
      </c>
      <c r="B63" t="s">
        <v>357</v>
      </c>
      <c r="C63" t="s">
        <v>355</v>
      </c>
      <c r="D63">
        <v>70.2</v>
      </c>
      <c r="E63" s="5">
        <v>1298.8</v>
      </c>
    </row>
    <row r="64" spans="1:5" x14ac:dyDescent="0.35">
      <c r="A64">
        <v>1962</v>
      </c>
      <c r="B64" t="s">
        <v>357</v>
      </c>
      <c r="C64" t="s">
        <v>355</v>
      </c>
      <c r="D64">
        <v>70.099999999999994</v>
      </c>
      <c r="E64" s="5">
        <v>1323.6</v>
      </c>
    </row>
    <row r="65" spans="1:5" x14ac:dyDescent="0.35">
      <c r="A65">
        <v>1963</v>
      </c>
      <c r="B65" t="s">
        <v>357</v>
      </c>
      <c r="C65" t="s">
        <v>355</v>
      </c>
      <c r="D65">
        <v>69.900000000000006</v>
      </c>
      <c r="E65" s="5">
        <v>1346.3</v>
      </c>
    </row>
    <row r="66" spans="1:5" x14ac:dyDescent="0.35">
      <c r="A66">
        <v>1964</v>
      </c>
      <c r="B66" t="s">
        <v>357</v>
      </c>
      <c r="C66" t="s">
        <v>355</v>
      </c>
      <c r="D66">
        <v>70.2</v>
      </c>
      <c r="E66" s="5">
        <v>1303.8</v>
      </c>
    </row>
    <row r="67" spans="1:5" x14ac:dyDescent="0.35">
      <c r="A67">
        <v>1965</v>
      </c>
      <c r="B67" t="s">
        <v>357</v>
      </c>
      <c r="C67" t="s">
        <v>355</v>
      </c>
      <c r="D67">
        <v>70.2</v>
      </c>
      <c r="E67" s="5">
        <v>1306.5</v>
      </c>
    </row>
    <row r="68" spans="1:5" x14ac:dyDescent="0.35">
      <c r="A68">
        <v>1966</v>
      </c>
      <c r="B68" t="s">
        <v>357</v>
      </c>
      <c r="C68" t="s">
        <v>355</v>
      </c>
      <c r="D68">
        <v>70.2</v>
      </c>
      <c r="E68" s="5">
        <v>1309</v>
      </c>
    </row>
    <row r="69" spans="1:5" x14ac:dyDescent="0.35">
      <c r="A69">
        <v>1967</v>
      </c>
      <c r="B69" t="s">
        <v>357</v>
      </c>
      <c r="C69" t="s">
        <v>355</v>
      </c>
      <c r="D69">
        <v>70.5</v>
      </c>
      <c r="E69" s="5">
        <v>1274</v>
      </c>
    </row>
    <row r="70" spans="1:5" x14ac:dyDescent="0.35">
      <c r="A70">
        <v>1968</v>
      </c>
      <c r="B70" t="s">
        <v>357</v>
      </c>
      <c r="C70" t="s">
        <v>355</v>
      </c>
      <c r="D70">
        <v>70.2</v>
      </c>
      <c r="E70" s="5">
        <v>1304.5</v>
      </c>
    </row>
    <row r="71" spans="1:5" x14ac:dyDescent="0.35">
      <c r="A71">
        <v>1969</v>
      </c>
      <c r="B71" t="s">
        <v>357</v>
      </c>
      <c r="C71" t="s">
        <v>355</v>
      </c>
      <c r="D71">
        <v>70.5</v>
      </c>
      <c r="E71" s="5">
        <v>1271.8</v>
      </c>
    </row>
    <row r="72" spans="1:5" x14ac:dyDescent="0.35">
      <c r="A72">
        <v>1970</v>
      </c>
      <c r="B72" t="s">
        <v>357</v>
      </c>
      <c r="C72" t="s">
        <v>355</v>
      </c>
      <c r="D72">
        <v>70.8</v>
      </c>
      <c r="E72" s="5">
        <v>1222.5999999999999</v>
      </c>
    </row>
    <row r="73" spans="1:5" x14ac:dyDescent="0.35">
      <c r="A73">
        <v>1971</v>
      </c>
      <c r="B73" t="s">
        <v>357</v>
      </c>
      <c r="C73" t="s">
        <v>355</v>
      </c>
      <c r="D73">
        <v>71.099999999999994</v>
      </c>
      <c r="E73" s="5">
        <v>1213.0999999999999</v>
      </c>
    </row>
    <row r="74" spans="1:5" x14ac:dyDescent="0.35">
      <c r="A74">
        <v>1972</v>
      </c>
      <c r="B74" t="s">
        <v>357</v>
      </c>
      <c r="C74" t="s">
        <v>355</v>
      </c>
      <c r="D74">
        <v>71.2</v>
      </c>
      <c r="E74" s="5">
        <v>1214.8</v>
      </c>
    </row>
    <row r="75" spans="1:5" x14ac:dyDescent="0.35">
      <c r="A75">
        <v>1973</v>
      </c>
      <c r="B75" t="s">
        <v>357</v>
      </c>
      <c r="C75" t="s">
        <v>355</v>
      </c>
      <c r="D75">
        <v>71.400000000000006</v>
      </c>
      <c r="E75" s="5">
        <v>1201.2</v>
      </c>
    </row>
    <row r="76" spans="1:5" x14ac:dyDescent="0.35">
      <c r="A76">
        <v>1974</v>
      </c>
      <c r="B76" t="s">
        <v>357</v>
      </c>
      <c r="C76" t="s">
        <v>355</v>
      </c>
      <c r="D76">
        <v>72</v>
      </c>
      <c r="E76" s="5">
        <v>1151.8</v>
      </c>
    </row>
    <row r="77" spans="1:5" x14ac:dyDescent="0.35">
      <c r="A77">
        <v>1975</v>
      </c>
      <c r="B77" t="s">
        <v>357</v>
      </c>
      <c r="C77" t="s">
        <v>355</v>
      </c>
      <c r="D77">
        <v>72.599999999999994</v>
      </c>
      <c r="E77" s="5">
        <v>1094.4000000000001</v>
      </c>
    </row>
    <row r="78" spans="1:5" x14ac:dyDescent="0.35">
      <c r="A78">
        <v>1976</v>
      </c>
      <c r="B78" t="s">
        <v>357</v>
      </c>
      <c r="C78" t="s">
        <v>355</v>
      </c>
      <c r="D78">
        <v>72.900000000000006</v>
      </c>
      <c r="E78" s="5">
        <v>1084.0999999999999</v>
      </c>
    </row>
    <row r="79" spans="1:5" x14ac:dyDescent="0.35">
      <c r="A79">
        <v>1977</v>
      </c>
      <c r="B79" t="s">
        <v>357</v>
      </c>
      <c r="C79" t="s">
        <v>355</v>
      </c>
      <c r="D79">
        <v>73.3</v>
      </c>
      <c r="E79" s="5">
        <v>1051.5999999999999</v>
      </c>
    </row>
    <row r="80" spans="1:5" x14ac:dyDescent="0.35">
      <c r="A80">
        <v>1978</v>
      </c>
      <c r="B80" t="s">
        <v>357</v>
      </c>
      <c r="C80" t="s">
        <v>355</v>
      </c>
      <c r="D80">
        <v>73.5</v>
      </c>
      <c r="E80" s="5">
        <v>1043.7</v>
      </c>
    </row>
    <row r="81" spans="1:5" x14ac:dyDescent="0.35">
      <c r="A81">
        <v>1979</v>
      </c>
      <c r="B81" t="s">
        <v>357</v>
      </c>
      <c r="C81" t="s">
        <v>355</v>
      </c>
      <c r="D81">
        <v>73.900000000000006</v>
      </c>
      <c r="E81" s="5">
        <v>1010.6</v>
      </c>
    </row>
    <row r="82" spans="1:5" x14ac:dyDescent="0.35">
      <c r="A82">
        <v>1980</v>
      </c>
      <c r="B82" t="s">
        <v>357</v>
      </c>
      <c r="C82" t="s">
        <v>355</v>
      </c>
      <c r="D82">
        <v>73.7</v>
      </c>
      <c r="E82" s="5">
        <v>1038.7</v>
      </c>
    </row>
    <row r="83" spans="1:5" x14ac:dyDescent="0.35">
      <c r="A83">
        <v>1981</v>
      </c>
      <c r="B83" t="s">
        <v>357</v>
      </c>
      <c r="C83" t="s">
        <v>355</v>
      </c>
      <c r="D83">
        <v>74.099999999999994</v>
      </c>
      <c r="E83" s="5">
        <v>1007</v>
      </c>
    </row>
    <row r="84" spans="1:5" x14ac:dyDescent="0.35">
      <c r="A84">
        <v>1982</v>
      </c>
      <c r="B84" t="s">
        <v>357</v>
      </c>
      <c r="C84" t="s">
        <v>355</v>
      </c>
      <c r="D84">
        <v>74.5</v>
      </c>
      <c r="E84">
        <v>984.9</v>
      </c>
    </row>
    <row r="85" spans="1:5" x14ac:dyDescent="0.35">
      <c r="A85">
        <v>1983</v>
      </c>
      <c r="B85" t="s">
        <v>357</v>
      </c>
      <c r="C85" t="s">
        <v>355</v>
      </c>
      <c r="D85">
        <v>74.599999999999994</v>
      </c>
      <c r="E85">
        <v>990</v>
      </c>
    </row>
    <row r="86" spans="1:5" x14ac:dyDescent="0.35">
      <c r="A86">
        <v>1984</v>
      </c>
      <c r="B86" t="s">
        <v>357</v>
      </c>
      <c r="C86" t="s">
        <v>355</v>
      </c>
      <c r="D86">
        <v>74.7</v>
      </c>
      <c r="E86">
        <v>982.1</v>
      </c>
    </row>
    <row r="87" spans="1:5" x14ac:dyDescent="0.35">
      <c r="A87">
        <v>1985</v>
      </c>
      <c r="B87" t="s">
        <v>357</v>
      </c>
      <c r="C87" t="s">
        <v>355</v>
      </c>
      <c r="D87">
        <v>74.7</v>
      </c>
      <c r="E87">
        <v>987.8</v>
      </c>
    </row>
    <row r="88" spans="1:5" x14ac:dyDescent="0.35">
      <c r="A88">
        <v>1986</v>
      </c>
      <c r="B88" t="s">
        <v>357</v>
      </c>
      <c r="C88" t="s">
        <v>355</v>
      </c>
      <c r="D88">
        <v>74.7</v>
      </c>
      <c r="E88">
        <v>978.4</v>
      </c>
    </row>
    <row r="89" spans="1:5" x14ac:dyDescent="0.35">
      <c r="A89">
        <v>1987</v>
      </c>
      <c r="B89" t="s">
        <v>357</v>
      </c>
      <c r="C89" t="s">
        <v>355</v>
      </c>
      <c r="D89">
        <v>74.900000000000006</v>
      </c>
      <c r="E89">
        <v>969.6</v>
      </c>
    </row>
    <row r="90" spans="1:5" x14ac:dyDescent="0.35">
      <c r="A90">
        <v>1988</v>
      </c>
      <c r="B90" t="s">
        <v>357</v>
      </c>
      <c r="C90" t="s">
        <v>355</v>
      </c>
      <c r="D90">
        <v>74.900000000000006</v>
      </c>
      <c r="E90">
        <v>975.1</v>
      </c>
    </row>
    <row r="91" spans="1:5" x14ac:dyDescent="0.35">
      <c r="A91">
        <v>1989</v>
      </c>
      <c r="B91" t="s">
        <v>357</v>
      </c>
      <c r="C91" t="s">
        <v>355</v>
      </c>
      <c r="D91">
        <v>75.099999999999994</v>
      </c>
      <c r="E91">
        <v>949.9</v>
      </c>
    </row>
    <row r="92" spans="1:5" x14ac:dyDescent="0.35">
      <c r="A92">
        <v>1990</v>
      </c>
      <c r="B92" t="s">
        <v>357</v>
      </c>
      <c r="C92" t="s">
        <v>355</v>
      </c>
      <c r="D92">
        <v>75.400000000000006</v>
      </c>
      <c r="E92">
        <v>938</v>
      </c>
    </row>
    <row r="93" spans="1:5" x14ac:dyDescent="0.35">
      <c r="A93">
        <v>1991</v>
      </c>
      <c r="B93" t="s">
        <v>357</v>
      </c>
      <c r="C93" t="s">
        <v>355</v>
      </c>
      <c r="D93">
        <v>75.5</v>
      </c>
      <c r="E93">
        <v>921.9</v>
      </c>
    </row>
    <row r="94" spans="1:5" x14ac:dyDescent="0.35">
      <c r="A94">
        <v>1992</v>
      </c>
      <c r="B94" t="s">
        <v>357</v>
      </c>
      <c r="C94" t="s">
        <v>355</v>
      </c>
      <c r="D94">
        <v>75.8</v>
      </c>
      <c r="E94">
        <v>905.3</v>
      </c>
    </row>
    <row r="95" spans="1:5" x14ac:dyDescent="0.35">
      <c r="A95">
        <v>1993</v>
      </c>
      <c r="B95" t="s">
        <v>357</v>
      </c>
      <c r="C95" t="s">
        <v>355</v>
      </c>
      <c r="D95">
        <v>75.5</v>
      </c>
      <c r="E95">
        <v>925.8</v>
      </c>
    </row>
    <row r="96" spans="1:5" x14ac:dyDescent="0.35">
      <c r="A96">
        <v>1994</v>
      </c>
      <c r="B96" t="s">
        <v>357</v>
      </c>
      <c r="C96" t="s">
        <v>355</v>
      </c>
      <c r="D96">
        <v>75.7</v>
      </c>
      <c r="E96">
        <v>913.2</v>
      </c>
    </row>
    <row r="97" spans="1:5" x14ac:dyDescent="0.35">
      <c r="A97">
        <v>1995</v>
      </c>
      <c r="B97" t="s">
        <v>357</v>
      </c>
      <c r="C97" t="s">
        <v>355</v>
      </c>
      <c r="D97">
        <v>75.8</v>
      </c>
      <c r="E97">
        <v>909.5</v>
      </c>
    </row>
    <row r="98" spans="1:5" x14ac:dyDescent="0.35">
      <c r="A98">
        <v>1996</v>
      </c>
      <c r="B98" t="s">
        <v>357</v>
      </c>
      <c r="C98" t="s">
        <v>355</v>
      </c>
      <c r="D98">
        <v>76.099999999999994</v>
      </c>
      <c r="E98">
        <v>893.7</v>
      </c>
    </row>
    <row r="99" spans="1:5" x14ac:dyDescent="0.35">
      <c r="A99">
        <v>1997</v>
      </c>
      <c r="B99" t="s">
        <v>357</v>
      </c>
      <c r="C99" t="s">
        <v>355</v>
      </c>
      <c r="D99">
        <v>76.5</v>
      </c>
      <c r="E99">
        <v>877.7</v>
      </c>
    </row>
    <row r="100" spans="1:5" x14ac:dyDescent="0.35">
      <c r="A100">
        <v>1998</v>
      </c>
      <c r="B100" t="s">
        <v>357</v>
      </c>
      <c r="C100" t="s">
        <v>355</v>
      </c>
      <c r="D100">
        <v>76.7</v>
      </c>
      <c r="E100">
        <v>870.1</v>
      </c>
    </row>
    <row r="101" spans="1:5" x14ac:dyDescent="0.35">
      <c r="A101">
        <v>1999</v>
      </c>
      <c r="B101" t="s">
        <v>357</v>
      </c>
      <c r="C101" t="s">
        <v>355</v>
      </c>
      <c r="D101">
        <v>76.7</v>
      </c>
      <c r="E101">
        <v>875.6</v>
      </c>
    </row>
    <row r="102" spans="1:5" x14ac:dyDescent="0.35">
      <c r="A102">
        <v>2000</v>
      </c>
      <c r="B102" t="s">
        <v>357</v>
      </c>
      <c r="C102" t="s">
        <v>355</v>
      </c>
      <c r="D102">
        <v>76.8</v>
      </c>
      <c r="E102">
        <v>869</v>
      </c>
    </row>
    <row r="103" spans="1:5" x14ac:dyDescent="0.35">
      <c r="A103">
        <v>2001</v>
      </c>
      <c r="B103" t="s">
        <v>357</v>
      </c>
      <c r="C103" t="s">
        <v>355</v>
      </c>
      <c r="D103">
        <v>77</v>
      </c>
      <c r="E103">
        <v>858.8</v>
      </c>
    </row>
    <row r="104" spans="1:5" x14ac:dyDescent="0.35">
      <c r="A104">
        <v>2002</v>
      </c>
      <c r="B104" t="s">
        <v>357</v>
      </c>
      <c r="C104" t="s">
        <v>355</v>
      </c>
      <c r="D104">
        <v>77</v>
      </c>
      <c r="E104">
        <v>855.9</v>
      </c>
    </row>
    <row r="105" spans="1:5" x14ac:dyDescent="0.35">
      <c r="A105">
        <v>2003</v>
      </c>
      <c r="B105" t="s">
        <v>357</v>
      </c>
      <c r="C105" t="s">
        <v>355</v>
      </c>
      <c r="D105">
        <v>77.599999999999994</v>
      </c>
      <c r="E105">
        <v>843.5</v>
      </c>
    </row>
    <row r="106" spans="1:5" x14ac:dyDescent="0.35">
      <c r="A106">
        <v>2004</v>
      </c>
      <c r="B106" t="s">
        <v>357</v>
      </c>
      <c r="C106" t="s">
        <v>355</v>
      </c>
      <c r="D106">
        <v>77.5</v>
      </c>
      <c r="E106">
        <v>813.7</v>
      </c>
    </row>
    <row r="107" spans="1:5" x14ac:dyDescent="0.35">
      <c r="A107">
        <v>2005</v>
      </c>
      <c r="B107" t="s">
        <v>357</v>
      </c>
      <c r="C107" t="s">
        <v>355</v>
      </c>
      <c r="D107">
        <v>77.599999999999994</v>
      </c>
      <c r="E107">
        <v>815</v>
      </c>
    </row>
    <row r="108" spans="1:5" x14ac:dyDescent="0.35">
      <c r="A108">
        <v>2006</v>
      </c>
      <c r="B108" t="s">
        <v>357</v>
      </c>
      <c r="C108" t="s">
        <v>355</v>
      </c>
      <c r="D108">
        <v>77.8</v>
      </c>
      <c r="E108">
        <v>791.8</v>
      </c>
    </row>
    <row r="109" spans="1:5" x14ac:dyDescent="0.35">
      <c r="A109">
        <v>2007</v>
      </c>
      <c r="B109" t="s">
        <v>357</v>
      </c>
      <c r="C109" t="s">
        <v>355</v>
      </c>
      <c r="D109">
        <v>78.099999999999994</v>
      </c>
      <c r="E109">
        <v>775.3</v>
      </c>
    </row>
    <row r="110" spans="1:5" x14ac:dyDescent="0.35">
      <c r="A110">
        <v>2008</v>
      </c>
      <c r="B110" t="s">
        <v>357</v>
      </c>
      <c r="C110" t="s">
        <v>355</v>
      </c>
      <c r="D110">
        <v>78.2</v>
      </c>
      <c r="E110">
        <v>774.9</v>
      </c>
    </row>
    <row r="111" spans="1:5" x14ac:dyDescent="0.35">
      <c r="A111">
        <v>2009</v>
      </c>
      <c r="B111" t="s">
        <v>357</v>
      </c>
      <c r="C111" t="s">
        <v>355</v>
      </c>
      <c r="D111">
        <v>78.5</v>
      </c>
      <c r="E111">
        <v>749.6</v>
      </c>
    </row>
    <row r="112" spans="1:5" x14ac:dyDescent="0.35">
      <c r="A112">
        <v>2010</v>
      </c>
      <c r="B112" t="s">
        <v>357</v>
      </c>
      <c r="C112" t="s">
        <v>355</v>
      </c>
      <c r="D112">
        <v>78.7</v>
      </c>
      <c r="E112">
        <v>747</v>
      </c>
    </row>
    <row r="113" spans="1:5" x14ac:dyDescent="0.35">
      <c r="A113">
        <v>2011</v>
      </c>
      <c r="B113" t="s">
        <v>357</v>
      </c>
      <c r="C113" t="s">
        <v>355</v>
      </c>
      <c r="D113">
        <v>78.7</v>
      </c>
      <c r="E113">
        <v>741.3</v>
      </c>
    </row>
    <row r="114" spans="1:5" x14ac:dyDescent="0.35">
      <c r="A114">
        <v>2012</v>
      </c>
      <c r="B114" t="s">
        <v>357</v>
      </c>
      <c r="C114" t="s">
        <v>355</v>
      </c>
      <c r="D114">
        <v>78.8</v>
      </c>
      <c r="E114">
        <v>732.8</v>
      </c>
    </row>
    <row r="115" spans="1:5" x14ac:dyDescent="0.35">
      <c r="A115">
        <v>2013</v>
      </c>
      <c r="B115" t="s">
        <v>357</v>
      </c>
      <c r="C115" t="s">
        <v>355</v>
      </c>
      <c r="D115">
        <v>78.8</v>
      </c>
      <c r="E115">
        <v>731.9</v>
      </c>
    </row>
    <row r="116" spans="1:5" x14ac:dyDescent="0.35">
      <c r="A116">
        <v>2014</v>
      </c>
      <c r="B116" t="s">
        <v>357</v>
      </c>
      <c r="C116" t="s">
        <v>355</v>
      </c>
      <c r="D116">
        <v>78.900000000000006</v>
      </c>
      <c r="E116">
        <v>724.6</v>
      </c>
    </row>
    <row r="117" spans="1:5" x14ac:dyDescent="0.35">
      <c r="A117">
        <v>2015</v>
      </c>
      <c r="B117" t="s">
        <v>357</v>
      </c>
      <c r="C117" t="s">
        <v>355</v>
      </c>
      <c r="D117">
        <v>78.7</v>
      </c>
      <c r="E117">
        <v>733.1</v>
      </c>
    </row>
    <row r="118" spans="1:5" x14ac:dyDescent="0.35">
      <c r="A118">
        <v>2016</v>
      </c>
      <c r="B118" t="s">
        <v>357</v>
      </c>
      <c r="C118" t="s">
        <v>355</v>
      </c>
      <c r="D118">
        <v>78.7</v>
      </c>
      <c r="E118">
        <v>728.8</v>
      </c>
    </row>
    <row r="119" spans="1:5" x14ac:dyDescent="0.35">
      <c r="A119">
        <v>2017</v>
      </c>
      <c r="B119" t="s">
        <v>357</v>
      </c>
      <c r="C119" t="s">
        <v>355</v>
      </c>
      <c r="D119">
        <v>78.599999999999994</v>
      </c>
      <c r="E119">
        <v>731.9</v>
      </c>
    </row>
    <row r="120" spans="1:5" x14ac:dyDescent="0.35">
      <c r="A120">
        <v>2018</v>
      </c>
      <c r="B120" t="s">
        <v>357</v>
      </c>
      <c r="C120" t="s">
        <v>355</v>
      </c>
      <c r="D120">
        <v>78.7</v>
      </c>
      <c r="E120">
        <v>723.6</v>
      </c>
    </row>
    <row r="121" spans="1:5" x14ac:dyDescent="0.35">
      <c r="A121">
        <v>1900</v>
      </c>
      <c r="B121" t="s">
        <v>357</v>
      </c>
      <c r="C121" t="s">
        <v>354</v>
      </c>
      <c r="D121">
        <v>48.3</v>
      </c>
      <c r="E121" s="5">
        <v>2410.4</v>
      </c>
    </row>
    <row r="122" spans="1:5" x14ac:dyDescent="0.35">
      <c r="A122">
        <v>1901</v>
      </c>
      <c r="B122" t="s">
        <v>357</v>
      </c>
      <c r="C122" t="s">
        <v>354</v>
      </c>
      <c r="D122">
        <v>50.6</v>
      </c>
      <c r="E122" s="5">
        <v>2350.5</v>
      </c>
    </row>
    <row r="123" spans="1:5" x14ac:dyDescent="0.35">
      <c r="A123">
        <v>1902</v>
      </c>
      <c r="B123" t="s">
        <v>357</v>
      </c>
      <c r="C123" t="s">
        <v>354</v>
      </c>
      <c r="D123">
        <v>53.4</v>
      </c>
      <c r="E123" s="5">
        <v>2162.8000000000002</v>
      </c>
    </row>
    <row r="124" spans="1:5" x14ac:dyDescent="0.35">
      <c r="A124">
        <v>1903</v>
      </c>
      <c r="B124" t="s">
        <v>357</v>
      </c>
      <c r="C124" t="s">
        <v>354</v>
      </c>
      <c r="D124">
        <v>52</v>
      </c>
      <c r="E124" s="5">
        <v>2250.6</v>
      </c>
    </row>
    <row r="125" spans="1:5" x14ac:dyDescent="0.35">
      <c r="A125">
        <v>1904</v>
      </c>
      <c r="B125" t="s">
        <v>357</v>
      </c>
      <c r="C125" t="s">
        <v>354</v>
      </c>
      <c r="D125">
        <v>49.1</v>
      </c>
      <c r="E125" s="5">
        <v>2358.8000000000002</v>
      </c>
    </row>
    <row r="126" spans="1:5" x14ac:dyDescent="0.35">
      <c r="A126">
        <v>1905</v>
      </c>
      <c r="B126" t="s">
        <v>357</v>
      </c>
      <c r="C126" t="s">
        <v>354</v>
      </c>
      <c r="D126">
        <v>50.2</v>
      </c>
      <c r="E126" s="5">
        <v>2287.6999999999998</v>
      </c>
    </row>
    <row r="127" spans="1:5" x14ac:dyDescent="0.35">
      <c r="A127">
        <v>1906</v>
      </c>
      <c r="B127" t="s">
        <v>357</v>
      </c>
      <c r="C127" t="s">
        <v>354</v>
      </c>
      <c r="D127">
        <v>50.8</v>
      </c>
      <c r="E127" s="5">
        <v>2244.6</v>
      </c>
    </row>
    <row r="128" spans="1:5" x14ac:dyDescent="0.35">
      <c r="A128">
        <v>1907</v>
      </c>
      <c r="B128" t="s">
        <v>357</v>
      </c>
      <c r="C128" t="s">
        <v>354</v>
      </c>
      <c r="D128">
        <v>49.9</v>
      </c>
      <c r="E128" s="5">
        <v>2327.3000000000002</v>
      </c>
    </row>
    <row r="129" spans="1:5" x14ac:dyDescent="0.35">
      <c r="A129">
        <v>1908</v>
      </c>
      <c r="B129" t="s">
        <v>357</v>
      </c>
      <c r="C129" t="s">
        <v>354</v>
      </c>
      <c r="D129">
        <v>52.8</v>
      </c>
      <c r="E129" s="5">
        <v>2162.3000000000002</v>
      </c>
    </row>
    <row r="130" spans="1:5" x14ac:dyDescent="0.35">
      <c r="A130">
        <v>1909</v>
      </c>
      <c r="B130" t="s">
        <v>357</v>
      </c>
      <c r="C130" t="s">
        <v>354</v>
      </c>
      <c r="D130">
        <v>53.8</v>
      </c>
      <c r="E130" s="5">
        <v>2111.5</v>
      </c>
    </row>
    <row r="131" spans="1:5" x14ac:dyDescent="0.35">
      <c r="A131">
        <v>1910</v>
      </c>
      <c r="B131" t="s">
        <v>357</v>
      </c>
      <c r="C131" t="s">
        <v>354</v>
      </c>
      <c r="D131">
        <v>51.8</v>
      </c>
      <c r="E131" s="5">
        <v>2171.3000000000002</v>
      </c>
    </row>
    <row r="132" spans="1:5" x14ac:dyDescent="0.35">
      <c r="A132">
        <v>1911</v>
      </c>
      <c r="B132" t="s">
        <v>357</v>
      </c>
      <c r="C132" t="s">
        <v>354</v>
      </c>
      <c r="D132">
        <v>54.4</v>
      </c>
      <c r="E132" s="5">
        <v>2112.1</v>
      </c>
    </row>
    <row r="133" spans="1:5" x14ac:dyDescent="0.35">
      <c r="A133">
        <v>1912</v>
      </c>
      <c r="B133" t="s">
        <v>357</v>
      </c>
      <c r="C133" t="s">
        <v>354</v>
      </c>
      <c r="D133">
        <v>55.9</v>
      </c>
      <c r="E133" s="5">
        <v>2067.1999999999998</v>
      </c>
    </row>
    <row r="134" spans="1:5" x14ac:dyDescent="0.35">
      <c r="A134">
        <v>1913</v>
      </c>
      <c r="B134" t="s">
        <v>357</v>
      </c>
      <c r="C134" t="s">
        <v>354</v>
      </c>
      <c r="D134">
        <v>55</v>
      </c>
      <c r="E134" s="5">
        <v>2058.1</v>
      </c>
    </row>
    <row r="135" spans="1:5" x14ac:dyDescent="0.35">
      <c r="A135">
        <v>1914</v>
      </c>
      <c r="B135" t="s">
        <v>357</v>
      </c>
      <c r="C135" t="s">
        <v>354</v>
      </c>
      <c r="D135">
        <v>56.8</v>
      </c>
      <c r="E135" s="5">
        <v>2009</v>
      </c>
    </row>
    <row r="136" spans="1:5" x14ac:dyDescent="0.35">
      <c r="A136">
        <v>1915</v>
      </c>
      <c r="B136" t="s">
        <v>357</v>
      </c>
      <c r="C136" t="s">
        <v>354</v>
      </c>
      <c r="D136">
        <v>56.8</v>
      </c>
      <c r="E136" s="5">
        <v>2044.3</v>
      </c>
    </row>
    <row r="137" spans="1:5" x14ac:dyDescent="0.35">
      <c r="A137">
        <v>1916</v>
      </c>
      <c r="B137" t="s">
        <v>357</v>
      </c>
      <c r="C137" t="s">
        <v>354</v>
      </c>
      <c r="D137">
        <v>54.3</v>
      </c>
      <c r="E137" s="5">
        <v>2123.3000000000002</v>
      </c>
    </row>
    <row r="138" spans="1:5" x14ac:dyDescent="0.35">
      <c r="A138">
        <v>1917</v>
      </c>
      <c r="B138" t="s">
        <v>357</v>
      </c>
      <c r="C138" t="s">
        <v>354</v>
      </c>
      <c r="D138">
        <v>54</v>
      </c>
      <c r="E138" s="5">
        <v>2119.9</v>
      </c>
    </row>
    <row r="139" spans="1:5" x14ac:dyDescent="0.35">
      <c r="A139">
        <v>1918</v>
      </c>
      <c r="B139" t="s">
        <v>357</v>
      </c>
      <c r="C139" t="s">
        <v>354</v>
      </c>
      <c r="D139">
        <v>42.2</v>
      </c>
      <c r="E139" s="5">
        <v>2342.8000000000002</v>
      </c>
    </row>
    <row r="140" spans="1:5" x14ac:dyDescent="0.35">
      <c r="A140">
        <v>1919</v>
      </c>
      <c r="B140" t="s">
        <v>357</v>
      </c>
      <c r="C140" t="s">
        <v>354</v>
      </c>
      <c r="D140">
        <v>56</v>
      </c>
      <c r="E140" s="5">
        <v>1973.1</v>
      </c>
    </row>
    <row r="141" spans="1:5" x14ac:dyDescent="0.35">
      <c r="A141">
        <v>1920</v>
      </c>
      <c r="B141" t="s">
        <v>357</v>
      </c>
      <c r="C141" t="s">
        <v>354</v>
      </c>
      <c r="D141">
        <v>54.6</v>
      </c>
      <c r="E141" s="5">
        <v>2081.3000000000002</v>
      </c>
    </row>
    <row r="142" spans="1:5" x14ac:dyDescent="0.35">
      <c r="A142">
        <v>1921</v>
      </c>
      <c r="B142" t="s">
        <v>357</v>
      </c>
      <c r="C142" t="s">
        <v>354</v>
      </c>
      <c r="D142">
        <v>61.8</v>
      </c>
      <c r="E142" s="5">
        <v>1890.4</v>
      </c>
    </row>
    <row r="143" spans="1:5" x14ac:dyDescent="0.35">
      <c r="A143">
        <v>1922</v>
      </c>
      <c r="B143" t="s">
        <v>357</v>
      </c>
      <c r="C143" t="s">
        <v>354</v>
      </c>
      <c r="D143">
        <v>61</v>
      </c>
      <c r="E143" s="5">
        <v>1965.1</v>
      </c>
    </row>
    <row r="144" spans="1:5" x14ac:dyDescent="0.35">
      <c r="A144">
        <v>1923</v>
      </c>
      <c r="B144" t="s">
        <v>357</v>
      </c>
      <c r="C144" t="s">
        <v>354</v>
      </c>
      <c r="D144">
        <v>58.5</v>
      </c>
      <c r="E144" s="5">
        <v>2050.5</v>
      </c>
    </row>
    <row r="145" spans="1:5" x14ac:dyDescent="0.35">
      <c r="A145">
        <v>1924</v>
      </c>
      <c r="B145" t="s">
        <v>357</v>
      </c>
      <c r="C145" t="s">
        <v>354</v>
      </c>
      <c r="D145">
        <v>61.5</v>
      </c>
      <c r="E145" s="5">
        <v>1927.2</v>
      </c>
    </row>
    <row r="146" spans="1:5" x14ac:dyDescent="0.35">
      <c r="A146">
        <v>1925</v>
      </c>
      <c r="B146" t="s">
        <v>357</v>
      </c>
      <c r="C146" t="s">
        <v>354</v>
      </c>
      <c r="D146">
        <v>60.6</v>
      </c>
      <c r="E146" s="5">
        <v>1957.1</v>
      </c>
    </row>
    <row r="147" spans="1:5" x14ac:dyDescent="0.35">
      <c r="A147">
        <v>1926</v>
      </c>
      <c r="B147" t="s">
        <v>357</v>
      </c>
      <c r="C147" t="s">
        <v>354</v>
      </c>
      <c r="D147">
        <v>58</v>
      </c>
      <c r="E147" s="5">
        <v>2028</v>
      </c>
    </row>
    <row r="148" spans="1:5" x14ac:dyDescent="0.35">
      <c r="A148">
        <v>1927</v>
      </c>
      <c r="B148" t="s">
        <v>357</v>
      </c>
      <c r="C148" t="s">
        <v>354</v>
      </c>
      <c r="D148">
        <v>62.1</v>
      </c>
      <c r="E148" s="5">
        <v>1863.8</v>
      </c>
    </row>
    <row r="149" spans="1:5" x14ac:dyDescent="0.35">
      <c r="A149">
        <v>1928</v>
      </c>
      <c r="B149" t="s">
        <v>357</v>
      </c>
      <c r="C149" t="s">
        <v>354</v>
      </c>
      <c r="D149">
        <v>58.3</v>
      </c>
      <c r="E149" s="5">
        <v>1990.5</v>
      </c>
    </row>
    <row r="150" spans="1:5" x14ac:dyDescent="0.35">
      <c r="A150">
        <v>1929</v>
      </c>
      <c r="B150" t="s">
        <v>357</v>
      </c>
      <c r="C150" t="s">
        <v>354</v>
      </c>
      <c r="D150">
        <v>58.7</v>
      </c>
      <c r="E150" s="5">
        <v>1940.9</v>
      </c>
    </row>
    <row r="151" spans="1:5" x14ac:dyDescent="0.35">
      <c r="A151">
        <v>1930</v>
      </c>
      <c r="B151" t="s">
        <v>357</v>
      </c>
      <c r="C151" t="s">
        <v>354</v>
      </c>
      <c r="D151">
        <v>61.6</v>
      </c>
      <c r="E151" s="5">
        <v>1798.3</v>
      </c>
    </row>
    <row r="152" spans="1:5" x14ac:dyDescent="0.35">
      <c r="A152">
        <v>1931</v>
      </c>
      <c r="B152" t="s">
        <v>357</v>
      </c>
      <c r="C152" t="s">
        <v>354</v>
      </c>
      <c r="D152">
        <v>63.1</v>
      </c>
      <c r="E152" s="5">
        <v>1743.6</v>
      </c>
    </row>
    <row r="153" spans="1:5" x14ac:dyDescent="0.35">
      <c r="A153">
        <v>1932</v>
      </c>
      <c r="B153" t="s">
        <v>357</v>
      </c>
      <c r="C153" t="s">
        <v>354</v>
      </c>
      <c r="D153">
        <v>63.5</v>
      </c>
      <c r="E153" s="5">
        <v>1758.4</v>
      </c>
    </row>
    <row r="154" spans="1:5" x14ac:dyDescent="0.35">
      <c r="A154">
        <v>1933</v>
      </c>
      <c r="B154" t="s">
        <v>357</v>
      </c>
      <c r="C154" t="s">
        <v>354</v>
      </c>
      <c r="D154">
        <v>65.099999999999994</v>
      </c>
      <c r="E154" s="5">
        <v>1699.1</v>
      </c>
    </row>
    <row r="155" spans="1:5" x14ac:dyDescent="0.35">
      <c r="A155">
        <v>1934</v>
      </c>
      <c r="B155" t="s">
        <v>357</v>
      </c>
      <c r="C155" t="s">
        <v>354</v>
      </c>
      <c r="D155">
        <v>63.3</v>
      </c>
      <c r="E155" s="5">
        <v>1720.7</v>
      </c>
    </row>
    <row r="156" spans="1:5" x14ac:dyDescent="0.35">
      <c r="A156">
        <v>1935</v>
      </c>
      <c r="B156" t="s">
        <v>357</v>
      </c>
      <c r="C156" t="s">
        <v>354</v>
      </c>
      <c r="D156">
        <v>63.9</v>
      </c>
      <c r="E156" s="5">
        <v>1690.6</v>
      </c>
    </row>
    <row r="157" spans="1:5" x14ac:dyDescent="0.35">
      <c r="A157">
        <v>1936</v>
      </c>
      <c r="B157" t="s">
        <v>357</v>
      </c>
      <c r="C157" t="s">
        <v>354</v>
      </c>
      <c r="D157">
        <v>60.6</v>
      </c>
      <c r="E157" s="5">
        <v>1780.6</v>
      </c>
    </row>
    <row r="158" spans="1:5" x14ac:dyDescent="0.35">
      <c r="A158">
        <v>1937</v>
      </c>
      <c r="B158" t="s">
        <v>357</v>
      </c>
      <c r="C158" t="s">
        <v>354</v>
      </c>
      <c r="D158">
        <v>62.4</v>
      </c>
      <c r="E158" s="5">
        <v>1695.1</v>
      </c>
    </row>
    <row r="159" spans="1:5" x14ac:dyDescent="0.35">
      <c r="A159">
        <v>1938</v>
      </c>
      <c r="B159" t="s">
        <v>357</v>
      </c>
      <c r="C159" t="s">
        <v>354</v>
      </c>
      <c r="D159">
        <v>65.3</v>
      </c>
      <c r="E159" s="5">
        <v>1599.1</v>
      </c>
    </row>
    <row r="160" spans="1:5" x14ac:dyDescent="0.35">
      <c r="A160">
        <v>1939</v>
      </c>
      <c r="B160" t="s">
        <v>357</v>
      </c>
      <c r="C160" t="s">
        <v>354</v>
      </c>
      <c r="D160">
        <v>65.400000000000006</v>
      </c>
      <c r="E160" s="5">
        <v>1599.8</v>
      </c>
    </row>
    <row r="161" spans="1:5" x14ac:dyDescent="0.35">
      <c r="A161">
        <v>1940</v>
      </c>
      <c r="B161" t="s">
        <v>357</v>
      </c>
      <c r="C161" t="s">
        <v>354</v>
      </c>
      <c r="D161">
        <v>65.2</v>
      </c>
      <c r="E161" s="5">
        <v>1599.4</v>
      </c>
    </row>
    <row r="162" spans="1:5" x14ac:dyDescent="0.35">
      <c r="A162">
        <v>1941</v>
      </c>
      <c r="B162" t="s">
        <v>357</v>
      </c>
      <c r="C162" t="s">
        <v>354</v>
      </c>
      <c r="D162">
        <v>66.8</v>
      </c>
      <c r="E162" s="5">
        <v>1502.4</v>
      </c>
    </row>
    <row r="163" spans="1:5" x14ac:dyDescent="0.35">
      <c r="A163">
        <v>1942</v>
      </c>
      <c r="B163" t="s">
        <v>357</v>
      </c>
      <c r="C163" t="s">
        <v>354</v>
      </c>
      <c r="D163">
        <v>67.900000000000006</v>
      </c>
      <c r="E163" s="5">
        <v>1444.7</v>
      </c>
    </row>
    <row r="164" spans="1:5" x14ac:dyDescent="0.35">
      <c r="A164">
        <v>1943</v>
      </c>
      <c r="B164" t="s">
        <v>357</v>
      </c>
      <c r="C164" t="s">
        <v>354</v>
      </c>
      <c r="D164">
        <v>64.400000000000006</v>
      </c>
      <c r="E164" s="5">
        <v>1507.8</v>
      </c>
    </row>
    <row r="165" spans="1:5" x14ac:dyDescent="0.35">
      <c r="A165">
        <v>1944</v>
      </c>
      <c r="B165" t="s">
        <v>357</v>
      </c>
      <c r="C165" t="s">
        <v>354</v>
      </c>
      <c r="D165">
        <v>66.8</v>
      </c>
      <c r="E165" s="5">
        <v>1428.4</v>
      </c>
    </row>
    <row r="166" spans="1:5" x14ac:dyDescent="0.35">
      <c r="A166">
        <v>1945</v>
      </c>
      <c r="B166" t="s">
        <v>357</v>
      </c>
      <c r="C166" t="s">
        <v>354</v>
      </c>
      <c r="D166">
        <v>67.900000000000006</v>
      </c>
      <c r="E166" s="5">
        <v>1376.8</v>
      </c>
    </row>
    <row r="167" spans="1:5" x14ac:dyDescent="0.35">
      <c r="A167">
        <v>1946</v>
      </c>
      <c r="B167" t="s">
        <v>357</v>
      </c>
      <c r="C167" t="s">
        <v>354</v>
      </c>
      <c r="D167">
        <v>69.400000000000006</v>
      </c>
      <c r="E167" s="5">
        <v>1342.8</v>
      </c>
    </row>
    <row r="168" spans="1:5" x14ac:dyDescent="0.35">
      <c r="A168">
        <v>1947</v>
      </c>
      <c r="B168" t="s">
        <v>357</v>
      </c>
      <c r="C168" t="s">
        <v>354</v>
      </c>
      <c r="D168">
        <v>69.7</v>
      </c>
      <c r="E168" s="5">
        <v>1332.5</v>
      </c>
    </row>
    <row r="169" spans="1:5" x14ac:dyDescent="0.35">
      <c r="A169">
        <v>1948</v>
      </c>
      <c r="B169" t="s">
        <v>357</v>
      </c>
      <c r="C169" t="s">
        <v>354</v>
      </c>
      <c r="D169">
        <v>69.900000000000006</v>
      </c>
      <c r="E169" s="5">
        <v>1296.4000000000001</v>
      </c>
    </row>
    <row r="170" spans="1:5" x14ac:dyDescent="0.35">
      <c r="A170">
        <v>1949</v>
      </c>
      <c r="B170" t="s">
        <v>357</v>
      </c>
      <c r="C170" t="s">
        <v>354</v>
      </c>
      <c r="D170">
        <v>70.7</v>
      </c>
      <c r="E170" s="5">
        <v>1252.5999999999999</v>
      </c>
    </row>
    <row r="171" spans="1:5" x14ac:dyDescent="0.35">
      <c r="A171">
        <v>1950</v>
      </c>
      <c r="B171" t="s">
        <v>357</v>
      </c>
      <c r="C171" t="s">
        <v>354</v>
      </c>
      <c r="D171">
        <v>71.099999999999994</v>
      </c>
      <c r="E171" s="5">
        <v>1236</v>
      </c>
    </row>
    <row r="172" spans="1:5" x14ac:dyDescent="0.35">
      <c r="A172">
        <v>1951</v>
      </c>
      <c r="B172" t="s">
        <v>357</v>
      </c>
      <c r="C172" t="s">
        <v>354</v>
      </c>
      <c r="D172">
        <v>71.400000000000006</v>
      </c>
      <c r="E172" s="5">
        <v>1213.4000000000001</v>
      </c>
    </row>
    <row r="173" spans="1:5" x14ac:dyDescent="0.35">
      <c r="A173">
        <v>1952</v>
      </c>
      <c r="B173" t="s">
        <v>357</v>
      </c>
      <c r="C173" t="s">
        <v>354</v>
      </c>
      <c r="D173">
        <v>71.599999999999994</v>
      </c>
      <c r="E173" s="5">
        <v>1186.7</v>
      </c>
    </row>
    <row r="174" spans="1:5" x14ac:dyDescent="0.35">
      <c r="A174">
        <v>1953</v>
      </c>
      <c r="B174" t="s">
        <v>357</v>
      </c>
      <c r="C174" t="s">
        <v>354</v>
      </c>
      <c r="D174">
        <v>72</v>
      </c>
      <c r="E174" s="5">
        <v>1172.5999999999999</v>
      </c>
    </row>
    <row r="175" spans="1:5" x14ac:dyDescent="0.35">
      <c r="A175">
        <v>1954</v>
      </c>
      <c r="B175" t="s">
        <v>357</v>
      </c>
      <c r="C175" t="s">
        <v>354</v>
      </c>
      <c r="D175">
        <v>72.8</v>
      </c>
      <c r="E175" s="5">
        <v>1109.7</v>
      </c>
    </row>
    <row r="176" spans="1:5" x14ac:dyDescent="0.35">
      <c r="A176">
        <v>1955</v>
      </c>
      <c r="B176" t="s">
        <v>357</v>
      </c>
      <c r="C176" t="s">
        <v>354</v>
      </c>
      <c r="D176">
        <v>72.8</v>
      </c>
      <c r="E176" s="5">
        <v>1121.9000000000001</v>
      </c>
    </row>
    <row r="177" spans="1:5" x14ac:dyDescent="0.35">
      <c r="A177">
        <v>1956</v>
      </c>
      <c r="B177" t="s">
        <v>357</v>
      </c>
      <c r="C177" t="s">
        <v>354</v>
      </c>
      <c r="D177">
        <v>72.900000000000006</v>
      </c>
      <c r="E177" s="5">
        <v>1117.5</v>
      </c>
    </row>
    <row r="178" spans="1:5" x14ac:dyDescent="0.35">
      <c r="A178">
        <v>1957</v>
      </c>
      <c r="B178" t="s">
        <v>357</v>
      </c>
      <c r="C178" t="s">
        <v>354</v>
      </c>
      <c r="D178">
        <v>72.7</v>
      </c>
      <c r="E178" s="5">
        <v>1134.5</v>
      </c>
    </row>
    <row r="179" spans="1:5" x14ac:dyDescent="0.35">
      <c r="A179">
        <v>1958</v>
      </c>
      <c r="B179" t="s">
        <v>357</v>
      </c>
      <c r="C179" t="s">
        <v>354</v>
      </c>
      <c r="D179">
        <v>72.900000000000006</v>
      </c>
      <c r="E179" s="5">
        <v>1120.9000000000001</v>
      </c>
    </row>
    <row r="180" spans="1:5" x14ac:dyDescent="0.35">
      <c r="A180">
        <v>1959</v>
      </c>
      <c r="B180" t="s">
        <v>357</v>
      </c>
      <c r="C180" t="s">
        <v>354</v>
      </c>
      <c r="D180">
        <v>73.2</v>
      </c>
      <c r="E180" s="5">
        <v>1093.5</v>
      </c>
    </row>
    <row r="181" spans="1:5" x14ac:dyDescent="0.35">
      <c r="A181">
        <v>1960</v>
      </c>
      <c r="B181" t="s">
        <v>357</v>
      </c>
      <c r="C181" t="s">
        <v>354</v>
      </c>
      <c r="D181">
        <v>73.099999999999994</v>
      </c>
      <c r="E181" s="5">
        <v>1105.3</v>
      </c>
    </row>
    <row r="182" spans="1:5" x14ac:dyDescent="0.35">
      <c r="A182">
        <v>1961</v>
      </c>
      <c r="B182" t="s">
        <v>357</v>
      </c>
      <c r="C182" t="s">
        <v>354</v>
      </c>
      <c r="D182">
        <v>73.599999999999994</v>
      </c>
      <c r="E182" s="5">
        <v>1068.5</v>
      </c>
    </row>
    <row r="183" spans="1:5" x14ac:dyDescent="0.35">
      <c r="A183">
        <v>1962</v>
      </c>
      <c r="B183" t="s">
        <v>357</v>
      </c>
      <c r="C183" t="s">
        <v>354</v>
      </c>
      <c r="D183">
        <v>73.5</v>
      </c>
      <c r="E183" s="5">
        <v>1087.0999999999999</v>
      </c>
    </row>
    <row r="184" spans="1:5" x14ac:dyDescent="0.35">
      <c r="A184">
        <v>1963</v>
      </c>
      <c r="B184" t="s">
        <v>357</v>
      </c>
      <c r="C184" t="s">
        <v>354</v>
      </c>
      <c r="D184">
        <v>73.400000000000006</v>
      </c>
      <c r="E184" s="5">
        <v>1098.5</v>
      </c>
    </row>
    <row r="185" spans="1:5" x14ac:dyDescent="0.35">
      <c r="A185">
        <v>1964</v>
      </c>
      <c r="B185" t="s">
        <v>357</v>
      </c>
      <c r="C185" t="s">
        <v>354</v>
      </c>
      <c r="D185">
        <v>73.7</v>
      </c>
      <c r="E185" s="5">
        <v>1061.5</v>
      </c>
    </row>
    <row r="186" spans="1:5" x14ac:dyDescent="0.35">
      <c r="A186">
        <v>1965</v>
      </c>
      <c r="B186" t="s">
        <v>357</v>
      </c>
      <c r="C186" t="s">
        <v>354</v>
      </c>
      <c r="D186">
        <v>73.8</v>
      </c>
      <c r="E186" s="5">
        <v>1056.0999999999999</v>
      </c>
    </row>
    <row r="187" spans="1:5" x14ac:dyDescent="0.35">
      <c r="A187">
        <v>1966</v>
      </c>
      <c r="B187" t="s">
        <v>357</v>
      </c>
      <c r="C187" t="s">
        <v>354</v>
      </c>
      <c r="D187">
        <v>73.900000000000006</v>
      </c>
      <c r="E187" s="5">
        <v>1055.3</v>
      </c>
    </row>
    <row r="188" spans="1:5" x14ac:dyDescent="0.35">
      <c r="A188">
        <v>1967</v>
      </c>
      <c r="B188" t="s">
        <v>357</v>
      </c>
      <c r="C188" t="s">
        <v>354</v>
      </c>
      <c r="D188">
        <v>74.3</v>
      </c>
      <c r="E188" s="5">
        <v>1020.5</v>
      </c>
    </row>
    <row r="189" spans="1:5" x14ac:dyDescent="0.35">
      <c r="A189">
        <v>1968</v>
      </c>
      <c r="B189" t="s">
        <v>357</v>
      </c>
      <c r="C189" t="s">
        <v>354</v>
      </c>
      <c r="D189">
        <v>74.099999999999994</v>
      </c>
      <c r="E189" s="5">
        <v>1043.5</v>
      </c>
    </row>
    <row r="190" spans="1:5" x14ac:dyDescent="0.35">
      <c r="A190">
        <v>1969</v>
      </c>
      <c r="B190" t="s">
        <v>357</v>
      </c>
      <c r="C190" t="s">
        <v>354</v>
      </c>
      <c r="D190">
        <v>74.400000000000006</v>
      </c>
      <c r="E190" s="5">
        <v>1013.4</v>
      </c>
    </row>
    <row r="191" spans="1:5" x14ac:dyDescent="0.35">
      <c r="A191">
        <v>1970</v>
      </c>
      <c r="B191" t="s">
        <v>357</v>
      </c>
      <c r="C191" t="s">
        <v>354</v>
      </c>
      <c r="D191">
        <v>74.7</v>
      </c>
      <c r="E191">
        <v>971.4</v>
      </c>
    </row>
    <row r="192" spans="1:5" x14ac:dyDescent="0.35">
      <c r="A192">
        <v>1971</v>
      </c>
      <c r="B192" t="s">
        <v>357</v>
      </c>
      <c r="C192" t="s">
        <v>354</v>
      </c>
      <c r="D192">
        <v>75</v>
      </c>
      <c r="E192">
        <v>960.6</v>
      </c>
    </row>
    <row r="193" spans="1:5" x14ac:dyDescent="0.35">
      <c r="A193">
        <v>1972</v>
      </c>
      <c r="B193" t="s">
        <v>357</v>
      </c>
      <c r="C193" t="s">
        <v>354</v>
      </c>
      <c r="D193">
        <v>75.099999999999994</v>
      </c>
      <c r="E193">
        <v>958.7</v>
      </c>
    </row>
    <row r="194" spans="1:5" x14ac:dyDescent="0.35">
      <c r="A194">
        <v>1973</v>
      </c>
      <c r="B194" t="s">
        <v>357</v>
      </c>
      <c r="C194" t="s">
        <v>354</v>
      </c>
      <c r="D194">
        <v>75.3</v>
      </c>
      <c r="E194">
        <v>947.8</v>
      </c>
    </row>
    <row r="195" spans="1:5" x14ac:dyDescent="0.35">
      <c r="A195">
        <v>1974</v>
      </c>
      <c r="B195" t="s">
        <v>357</v>
      </c>
      <c r="C195" t="s">
        <v>354</v>
      </c>
      <c r="D195">
        <v>75.900000000000006</v>
      </c>
      <c r="E195">
        <v>907.5</v>
      </c>
    </row>
    <row r="196" spans="1:5" x14ac:dyDescent="0.35">
      <c r="A196">
        <v>1975</v>
      </c>
      <c r="B196" t="s">
        <v>357</v>
      </c>
      <c r="C196" t="s">
        <v>354</v>
      </c>
      <c r="D196">
        <v>76.599999999999994</v>
      </c>
      <c r="E196">
        <v>855.1</v>
      </c>
    </row>
    <row r="197" spans="1:5" x14ac:dyDescent="0.35">
      <c r="A197">
        <v>1976</v>
      </c>
      <c r="B197" t="s">
        <v>357</v>
      </c>
      <c r="C197" t="s">
        <v>354</v>
      </c>
      <c r="D197">
        <v>76.8</v>
      </c>
      <c r="E197">
        <v>849.4</v>
      </c>
    </row>
    <row r="198" spans="1:5" x14ac:dyDescent="0.35">
      <c r="A198">
        <v>1977</v>
      </c>
      <c r="B198" t="s">
        <v>357</v>
      </c>
      <c r="C198" t="s">
        <v>354</v>
      </c>
      <c r="D198">
        <v>77.2</v>
      </c>
      <c r="E198">
        <v>820.7</v>
      </c>
    </row>
    <row r="199" spans="1:5" x14ac:dyDescent="0.35">
      <c r="A199">
        <v>1978</v>
      </c>
      <c r="B199" t="s">
        <v>357</v>
      </c>
      <c r="C199" t="s">
        <v>354</v>
      </c>
      <c r="D199">
        <v>77.3</v>
      </c>
      <c r="E199">
        <v>816.4</v>
      </c>
    </row>
    <row r="200" spans="1:5" x14ac:dyDescent="0.35">
      <c r="A200">
        <v>1979</v>
      </c>
      <c r="B200" t="s">
        <v>357</v>
      </c>
      <c r="C200" t="s">
        <v>354</v>
      </c>
      <c r="D200">
        <v>77.8</v>
      </c>
      <c r="E200">
        <v>789.9</v>
      </c>
    </row>
    <row r="201" spans="1:5" x14ac:dyDescent="0.35">
      <c r="A201">
        <v>1980</v>
      </c>
      <c r="B201" t="s">
        <v>357</v>
      </c>
      <c r="C201" t="s">
        <v>354</v>
      </c>
      <c r="D201">
        <v>77.400000000000006</v>
      </c>
      <c r="E201">
        <v>817.7</v>
      </c>
    </row>
    <row r="202" spans="1:5" x14ac:dyDescent="0.35">
      <c r="A202">
        <v>1981</v>
      </c>
      <c r="B202" t="s">
        <v>357</v>
      </c>
      <c r="C202" t="s">
        <v>354</v>
      </c>
      <c r="D202">
        <v>77.8</v>
      </c>
      <c r="E202">
        <v>792.7</v>
      </c>
    </row>
    <row r="203" spans="1:5" x14ac:dyDescent="0.35">
      <c r="A203">
        <v>1982</v>
      </c>
      <c r="B203" t="s">
        <v>357</v>
      </c>
      <c r="C203" t="s">
        <v>354</v>
      </c>
      <c r="D203">
        <v>78.099999999999994</v>
      </c>
      <c r="E203">
        <v>776.4</v>
      </c>
    </row>
    <row r="204" spans="1:5" x14ac:dyDescent="0.35">
      <c r="A204">
        <v>1983</v>
      </c>
      <c r="B204" t="s">
        <v>357</v>
      </c>
      <c r="C204" t="s">
        <v>354</v>
      </c>
      <c r="D204">
        <v>78.099999999999994</v>
      </c>
      <c r="E204">
        <v>783.3</v>
      </c>
    </row>
    <row r="205" spans="1:5" x14ac:dyDescent="0.35">
      <c r="A205">
        <v>1984</v>
      </c>
      <c r="B205" t="s">
        <v>357</v>
      </c>
      <c r="C205" t="s">
        <v>354</v>
      </c>
      <c r="D205">
        <v>78.2</v>
      </c>
      <c r="E205">
        <v>779.4</v>
      </c>
    </row>
    <row r="206" spans="1:5" x14ac:dyDescent="0.35">
      <c r="A206">
        <v>1985</v>
      </c>
      <c r="B206" t="s">
        <v>357</v>
      </c>
      <c r="C206" t="s">
        <v>354</v>
      </c>
      <c r="D206">
        <v>78.2</v>
      </c>
      <c r="E206">
        <v>784.2</v>
      </c>
    </row>
    <row r="207" spans="1:5" x14ac:dyDescent="0.35">
      <c r="A207">
        <v>1986</v>
      </c>
      <c r="B207" t="s">
        <v>357</v>
      </c>
      <c r="C207" t="s">
        <v>354</v>
      </c>
      <c r="D207">
        <v>78.2</v>
      </c>
      <c r="E207">
        <v>778.5</v>
      </c>
    </row>
    <row r="208" spans="1:5" x14ac:dyDescent="0.35">
      <c r="A208">
        <v>1987</v>
      </c>
      <c r="B208" t="s">
        <v>357</v>
      </c>
      <c r="C208" t="s">
        <v>354</v>
      </c>
      <c r="D208">
        <v>78.3</v>
      </c>
      <c r="E208">
        <v>773.8</v>
      </c>
    </row>
    <row r="209" spans="1:5" x14ac:dyDescent="0.35">
      <c r="A209">
        <v>1988</v>
      </c>
      <c r="B209" t="s">
        <v>357</v>
      </c>
      <c r="C209" t="s">
        <v>354</v>
      </c>
      <c r="D209">
        <v>78.3</v>
      </c>
      <c r="E209">
        <v>780.5</v>
      </c>
    </row>
    <row r="210" spans="1:5" x14ac:dyDescent="0.35">
      <c r="A210">
        <v>1989</v>
      </c>
      <c r="B210" t="s">
        <v>357</v>
      </c>
      <c r="C210" t="s">
        <v>354</v>
      </c>
      <c r="D210">
        <v>78.5</v>
      </c>
      <c r="E210">
        <v>761.3</v>
      </c>
    </row>
    <row r="211" spans="1:5" x14ac:dyDescent="0.35">
      <c r="A211">
        <v>1990</v>
      </c>
      <c r="B211" t="s">
        <v>357</v>
      </c>
      <c r="C211" t="s">
        <v>354</v>
      </c>
      <c r="D211">
        <v>78.8</v>
      </c>
      <c r="E211">
        <v>750.3</v>
      </c>
    </row>
    <row r="212" spans="1:5" x14ac:dyDescent="0.35">
      <c r="A212">
        <v>1991</v>
      </c>
      <c r="B212" t="s">
        <v>357</v>
      </c>
      <c r="C212" t="s">
        <v>354</v>
      </c>
      <c r="D212">
        <v>78.900000000000006</v>
      </c>
      <c r="E212">
        <v>737.9</v>
      </c>
    </row>
    <row r="213" spans="1:5" x14ac:dyDescent="0.35">
      <c r="A213">
        <v>1992</v>
      </c>
      <c r="B213" t="s">
        <v>357</v>
      </c>
      <c r="C213" t="s">
        <v>354</v>
      </c>
      <c r="D213">
        <v>79.099999999999994</v>
      </c>
      <c r="E213">
        <v>725.3</v>
      </c>
    </row>
    <row r="214" spans="1:5" x14ac:dyDescent="0.35">
      <c r="A214">
        <v>1993</v>
      </c>
      <c r="B214" t="s">
        <v>357</v>
      </c>
      <c r="C214" t="s">
        <v>354</v>
      </c>
      <c r="D214">
        <v>78.8</v>
      </c>
      <c r="E214">
        <v>745.6</v>
      </c>
    </row>
    <row r="215" spans="1:5" x14ac:dyDescent="0.35">
      <c r="A215">
        <v>1994</v>
      </c>
      <c r="B215" t="s">
        <v>357</v>
      </c>
      <c r="C215" t="s">
        <v>354</v>
      </c>
      <c r="D215">
        <v>79</v>
      </c>
      <c r="E215">
        <v>738.3</v>
      </c>
    </row>
    <row r="216" spans="1:5" x14ac:dyDescent="0.35">
      <c r="A216">
        <v>1995</v>
      </c>
      <c r="B216" t="s">
        <v>357</v>
      </c>
      <c r="C216" t="s">
        <v>354</v>
      </c>
      <c r="D216">
        <v>78.900000000000006</v>
      </c>
      <c r="E216">
        <v>739.2</v>
      </c>
    </row>
    <row r="217" spans="1:5" x14ac:dyDescent="0.35">
      <c r="A217">
        <v>1996</v>
      </c>
      <c r="B217" t="s">
        <v>357</v>
      </c>
      <c r="C217" t="s">
        <v>354</v>
      </c>
      <c r="D217">
        <v>79.099999999999994</v>
      </c>
      <c r="E217">
        <v>732.7</v>
      </c>
    </row>
    <row r="218" spans="1:5" x14ac:dyDescent="0.35">
      <c r="A218">
        <v>1997</v>
      </c>
      <c r="B218" t="s">
        <v>357</v>
      </c>
      <c r="C218" t="s">
        <v>354</v>
      </c>
      <c r="D218">
        <v>79.400000000000006</v>
      </c>
      <c r="E218">
        <v>725.3</v>
      </c>
    </row>
    <row r="219" spans="1:5" x14ac:dyDescent="0.35">
      <c r="A219">
        <v>1998</v>
      </c>
      <c r="B219" t="s">
        <v>357</v>
      </c>
      <c r="C219" t="s">
        <v>354</v>
      </c>
      <c r="D219">
        <v>79.5</v>
      </c>
      <c r="E219">
        <v>724.2</v>
      </c>
    </row>
    <row r="220" spans="1:5" x14ac:dyDescent="0.35">
      <c r="A220">
        <v>1999</v>
      </c>
      <c r="B220" t="s">
        <v>357</v>
      </c>
      <c r="C220" t="s">
        <v>354</v>
      </c>
      <c r="D220">
        <v>79.400000000000006</v>
      </c>
      <c r="E220">
        <v>734</v>
      </c>
    </row>
    <row r="221" spans="1:5" x14ac:dyDescent="0.35">
      <c r="A221">
        <v>2000</v>
      </c>
      <c r="B221" t="s">
        <v>357</v>
      </c>
      <c r="C221" t="s">
        <v>354</v>
      </c>
      <c r="D221">
        <v>79.7</v>
      </c>
      <c r="E221">
        <v>731.4</v>
      </c>
    </row>
    <row r="222" spans="1:5" x14ac:dyDescent="0.35">
      <c r="A222">
        <v>2001</v>
      </c>
      <c r="B222" t="s">
        <v>357</v>
      </c>
      <c r="C222" t="s">
        <v>354</v>
      </c>
      <c r="D222">
        <v>79.5</v>
      </c>
      <c r="E222">
        <v>725.6</v>
      </c>
    </row>
    <row r="223" spans="1:5" x14ac:dyDescent="0.35">
      <c r="A223">
        <v>2002</v>
      </c>
      <c r="B223" t="s">
        <v>357</v>
      </c>
      <c r="C223" t="s">
        <v>354</v>
      </c>
      <c r="D223">
        <v>79.599999999999994</v>
      </c>
      <c r="E223">
        <v>723.6</v>
      </c>
    </row>
    <row r="224" spans="1:5" x14ac:dyDescent="0.35">
      <c r="A224">
        <v>2003</v>
      </c>
      <c r="B224" t="s">
        <v>357</v>
      </c>
      <c r="C224" t="s">
        <v>354</v>
      </c>
      <c r="D224">
        <v>79.7</v>
      </c>
      <c r="E224">
        <v>715.2</v>
      </c>
    </row>
    <row r="225" spans="1:5" x14ac:dyDescent="0.35">
      <c r="A225">
        <v>2004</v>
      </c>
      <c r="B225" t="s">
        <v>357</v>
      </c>
      <c r="C225" t="s">
        <v>354</v>
      </c>
      <c r="D225">
        <v>80.099999999999994</v>
      </c>
      <c r="E225">
        <v>690.5</v>
      </c>
    </row>
    <row r="226" spans="1:5" x14ac:dyDescent="0.35">
      <c r="A226">
        <v>2005</v>
      </c>
      <c r="B226" t="s">
        <v>357</v>
      </c>
      <c r="C226" t="s">
        <v>354</v>
      </c>
      <c r="D226">
        <v>80.099999999999994</v>
      </c>
      <c r="E226">
        <v>692.3</v>
      </c>
    </row>
    <row r="227" spans="1:5" x14ac:dyDescent="0.35">
      <c r="A227">
        <v>2006</v>
      </c>
      <c r="B227" t="s">
        <v>357</v>
      </c>
      <c r="C227" t="s">
        <v>354</v>
      </c>
      <c r="D227">
        <v>80.3</v>
      </c>
      <c r="E227">
        <v>672.2</v>
      </c>
    </row>
    <row r="228" spans="1:5" x14ac:dyDescent="0.35">
      <c r="A228">
        <v>2007</v>
      </c>
      <c r="B228" t="s">
        <v>357</v>
      </c>
      <c r="C228" t="s">
        <v>354</v>
      </c>
      <c r="D228">
        <v>80.599999999999994</v>
      </c>
      <c r="E228">
        <v>658.1</v>
      </c>
    </row>
    <row r="229" spans="1:5" x14ac:dyDescent="0.35">
      <c r="A229">
        <v>2008</v>
      </c>
      <c r="B229" t="s">
        <v>357</v>
      </c>
      <c r="C229" t="s">
        <v>354</v>
      </c>
      <c r="D229">
        <v>80.599999999999994</v>
      </c>
      <c r="E229">
        <v>660</v>
      </c>
    </row>
    <row r="230" spans="1:5" x14ac:dyDescent="0.35">
      <c r="A230">
        <v>2009</v>
      </c>
      <c r="B230" t="s">
        <v>357</v>
      </c>
      <c r="C230" t="s">
        <v>354</v>
      </c>
      <c r="D230">
        <v>80.900000000000006</v>
      </c>
      <c r="E230">
        <v>636.79999999999995</v>
      </c>
    </row>
    <row r="231" spans="1:5" x14ac:dyDescent="0.35">
      <c r="A231">
        <v>2010</v>
      </c>
      <c r="B231" t="s">
        <v>357</v>
      </c>
      <c r="C231" t="s">
        <v>354</v>
      </c>
      <c r="D231">
        <v>81</v>
      </c>
      <c r="E231">
        <v>634.9</v>
      </c>
    </row>
    <row r="232" spans="1:5" x14ac:dyDescent="0.35">
      <c r="A232">
        <v>2011</v>
      </c>
      <c r="B232" t="s">
        <v>357</v>
      </c>
      <c r="C232" t="s">
        <v>354</v>
      </c>
      <c r="D232">
        <v>81.099999999999994</v>
      </c>
      <c r="E232">
        <v>632.4</v>
      </c>
    </row>
    <row r="233" spans="1:5" x14ac:dyDescent="0.35">
      <c r="A233">
        <v>2012</v>
      </c>
      <c r="B233" t="s">
        <v>357</v>
      </c>
      <c r="C233" t="s">
        <v>354</v>
      </c>
      <c r="D233">
        <v>81.2</v>
      </c>
      <c r="E233">
        <v>624.70000000000005</v>
      </c>
    </row>
    <row r="234" spans="1:5" x14ac:dyDescent="0.35">
      <c r="A234">
        <v>2013</v>
      </c>
      <c r="B234" t="s">
        <v>357</v>
      </c>
      <c r="C234" t="s">
        <v>354</v>
      </c>
      <c r="D234">
        <v>81.2</v>
      </c>
      <c r="E234">
        <v>623.5</v>
      </c>
    </row>
    <row r="235" spans="1:5" x14ac:dyDescent="0.35">
      <c r="A235">
        <v>2014</v>
      </c>
      <c r="B235" t="s">
        <v>357</v>
      </c>
      <c r="C235" t="s">
        <v>354</v>
      </c>
      <c r="D235">
        <v>81.3</v>
      </c>
      <c r="E235">
        <v>616.70000000000005</v>
      </c>
    </row>
    <row r="236" spans="1:5" x14ac:dyDescent="0.35">
      <c r="A236">
        <v>2015</v>
      </c>
      <c r="B236" t="s">
        <v>357</v>
      </c>
      <c r="C236" t="s">
        <v>354</v>
      </c>
      <c r="D236">
        <v>81.099999999999994</v>
      </c>
      <c r="E236">
        <v>624.20000000000005</v>
      </c>
    </row>
    <row r="237" spans="1:5" x14ac:dyDescent="0.35">
      <c r="A237">
        <v>2016</v>
      </c>
      <c r="B237" t="s">
        <v>357</v>
      </c>
      <c r="C237" t="s">
        <v>354</v>
      </c>
      <c r="D237">
        <v>81.099999999999994</v>
      </c>
      <c r="E237">
        <v>617.5</v>
      </c>
    </row>
    <row r="238" spans="1:5" x14ac:dyDescent="0.35">
      <c r="A238">
        <v>2017</v>
      </c>
      <c r="B238" t="s">
        <v>357</v>
      </c>
      <c r="C238" t="s">
        <v>354</v>
      </c>
      <c r="D238">
        <v>81.099999999999994</v>
      </c>
      <c r="E238">
        <v>619.70000000000005</v>
      </c>
    </row>
    <row r="239" spans="1:5" x14ac:dyDescent="0.35">
      <c r="A239">
        <v>2018</v>
      </c>
      <c r="B239" t="s">
        <v>357</v>
      </c>
      <c r="C239" t="s">
        <v>354</v>
      </c>
      <c r="D239">
        <v>81.2</v>
      </c>
      <c r="E239">
        <v>611.29999999999995</v>
      </c>
    </row>
    <row r="240" spans="1:5" x14ac:dyDescent="0.35">
      <c r="A240">
        <v>1900</v>
      </c>
      <c r="B240" t="s">
        <v>357</v>
      </c>
      <c r="C240" t="s">
        <v>352</v>
      </c>
      <c r="D240">
        <v>46.3</v>
      </c>
      <c r="E240" s="5">
        <v>2630.8</v>
      </c>
    </row>
    <row r="241" spans="1:5" x14ac:dyDescent="0.35">
      <c r="A241">
        <v>1901</v>
      </c>
      <c r="B241" t="s">
        <v>357</v>
      </c>
      <c r="C241" t="s">
        <v>352</v>
      </c>
      <c r="D241">
        <v>47.6</v>
      </c>
      <c r="E241" s="5">
        <v>2600.5</v>
      </c>
    </row>
    <row r="242" spans="1:5" x14ac:dyDescent="0.35">
      <c r="A242">
        <v>1902</v>
      </c>
      <c r="B242" t="s">
        <v>357</v>
      </c>
      <c r="C242" t="s">
        <v>352</v>
      </c>
      <c r="D242">
        <v>49.8</v>
      </c>
      <c r="E242" s="5">
        <v>2447.9</v>
      </c>
    </row>
    <row r="243" spans="1:5" x14ac:dyDescent="0.35">
      <c r="A243">
        <v>1903</v>
      </c>
      <c r="B243" t="s">
        <v>357</v>
      </c>
      <c r="C243" t="s">
        <v>352</v>
      </c>
      <c r="D243">
        <v>49.1</v>
      </c>
      <c r="E243" s="5">
        <v>2513.5</v>
      </c>
    </row>
    <row r="244" spans="1:5" x14ac:dyDescent="0.35">
      <c r="A244">
        <v>1904</v>
      </c>
      <c r="B244" t="s">
        <v>357</v>
      </c>
      <c r="C244" t="s">
        <v>352</v>
      </c>
      <c r="D244">
        <v>46.2</v>
      </c>
      <c r="E244" s="5">
        <v>2652.9</v>
      </c>
    </row>
    <row r="245" spans="1:5" x14ac:dyDescent="0.35">
      <c r="A245">
        <v>1905</v>
      </c>
      <c r="B245" t="s">
        <v>357</v>
      </c>
      <c r="C245" t="s">
        <v>352</v>
      </c>
      <c r="D245">
        <v>47.3</v>
      </c>
      <c r="E245" s="5">
        <v>2565.5</v>
      </c>
    </row>
    <row r="246" spans="1:5" x14ac:dyDescent="0.35">
      <c r="A246">
        <v>1906</v>
      </c>
      <c r="B246" t="s">
        <v>357</v>
      </c>
      <c r="C246" t="s">
        <v>352</v>
      </c>
      <c r="D246">
        <v>46.9</v>
      </c>
      <c r="E246" s="5">
        <v>2553.6</v>
      </c>
    </row>
    <row r="247" spans="1:5" x14ac:dyDescent="0.35">
      <c r="A247">
        <v>1907</v>
      </c>
      <c r="B247" t="s">
        <v>357</v>
      </c>
      <c r="C247" t="s">
        <v>352</v>
      </c>
      <c r="D247">
        <v>45.6</v>
      </c>
      <c r="E247" s="5">
        <v>2660.3</v>
      </c>
    </row>
    <row r="248" spans="1:5" x14ac:dyDescent="0.35">
      <c r="A248">
        <v>1908</v>
      </c>
      <c r="B248" t="s">
        <v>357</v>
      </c>
      <c r="C248" t="s">
        <v>352</v>
      </c>
      <c r="D248">
        <v>49.5</v>
      </c>
      <c r="E248" s="5">
        <v>2433.4</v>
      </c>
    </row>
    <row r="249" spans="1:5" x14ac:dyDescent="0.35">
      <c r="A249">
        <v>1909</v>
      </c>
      <c r="B249" t="s">
        <v>357</v>
      </c>
      <c r="C249" t="s">
        <v>352</v>
      </c>
      <c r="D249">
        <v>50.5</v>
      </c>
      <c r="E249" s="5">
        <v>2385.6999999999998</v>
      </c>
    </row>
    <row r="250" spans="1:5" x14ac:dyDescent="0.35">
      <c r="A250">
        <v>1910</v>
      </c>
      <c r="B250" t="s">
        <v>357</v>
      </c>
      <c r="C250" t="s">
        <v>352</v>
      </c>
      <c r="D250">
        <v>48.4</v>
      </c>
      <c r="E250" s="5">
        <v>2459.9</v>
      </c>
    </row>
    <row r="251" spans="1:5" x14ac:dyDescent="0.35">
      <c r="A251">
        <v>1911</v>
      </c>
      <c r="B251" t="s">
        <v>357</v>
      </c>
      <c r="C251" t="s">
        <v>352</v>
      </c>
      <c r="D251">
        <v>50.9</v>
      </c>
      <c r="E251" s="5">
        <v>2374.5</v>
      </c>
    </row>
    <row r="252" spans="1:5" x14ac:dyDescent="0.35">
      <c r="A252">
        <v>1912</v>
      </c>
      <c r="B252" t="s">
        <v>357</v>
      </c>
      <c r="C252" t="s">
        <v>352</v>
      </c>
      <c r="D252">
        <v>51.5</v>
      </c>
      <c r="E252" s="5">
        <v>2352.8000000000002</v>
      </c>
    </row>
    <row r="253" spans="1:5" x14ac:dyDescent="0.35">
      <c r="A253">
        <v>1913</v>
      </c>
      <c r="B253" t="s">
        <v>357</v>
      </c>
      <c r="C253" t="s">
        <v>352</v>
      </c>
      <c r="D253">
        <v>50.3</v>
      </c>
      <c r="E253" s="5">
        <v>2351.1999999999998</v>
      </c>
    </row>
    <row r="254" spans="1:5" x14ac:dyDescent="0.35">
      <c r="A254">
        <v>1914</v>
      </c>
      <c r="B254" t="s">
        <v>357</v>
      </c>
      <c r="C254" t="s">
        <v>352</v>
      </c>
      <c r="D254">
        <v>52</v>
      </c>
      <c r="E254" s="5">
        <v>2286.1</v>
      </c>
    </row>
    <row r="255" spans="1:5" x14ac:dyDescent="0.35">
      <c r="A255">
        <v>1915</v>
      </c>
      <c r="B255" t="s">
        <v>357</v>
      </c>
      <c r="C255" t="s">
        <v>352</v>
      </c>
      <c r="D255">
        <v>52.5</v>
      </c>
      <c r="E255" s="5">
        <v>2302.6</v>
      </c>
    </row>
    <row r="256" spans="1:5" x14ac:dyDescent="0.35">
      <c r="A256">
        <v>1916</v>
      </c>
      <c r="B256" t="s">
        <v>357</v>
      </c>
      <c r="C256" t="s">
        <v>352</v>
      </c>
      <c r="D256">
        <v>49.6</v>
      </c>
      <c r="E256" s="5">
        <v>2406.1999999999998</v>
      </c>
    </row>
    <row r="257" spans="1:5" x14ac:dyDescent="0.35">
      <c r="A257">
        <v>1917</v>
      </c>
      <c r="B257" t="s">
        <v>357</v>
      </c>
      <c r="C257" t="s">
        <v>352</v>
      </c>
      <c r="D257">
        <v>48.4</v>
      </c>
      <c r="E257" s="5">
        <v>2427.8000000000002</v>
      </c>
    </row>
    <row r="258" spans="1:5" x14ac:dyDescent="0.35">
      <c r="A258">
        <v>1918</v>
      </c>
      <c r="B258" t="s">
        <v>357</v>
      </c>
      <c r="C258" t="s">
        <v>352</v>
      </c>
      <c r="D258">
        <v>36.6</v>
      </c>
      <c r="E258" s="5">
        <v>2740.5</v>
      </c>
    </row>
    <row r="259" spans="1:5" x14ac:dyDescent="0.35">
      <c r="A259">
        <v>1919</v>
      </c>
      <c r="B259" t="s">
        <v>357</v>
      </c>
      <c r="C259" t="s">
        <v>352</v>
      </c>
      <c r="D259">
        <v>53.5</v>
      </c>
      <c r="E259" s="5">
        <v>2141.5</v>
      </c>
    </row>
    <row r="260" spans="1:5" x14ac:dyDescent="0.35">
      <c r="A260">
        <v>1920</v>
      </c>
      <c r="B260" t="s">
        <v>357</v>
      </c>
      <c r="C260" t="s">
        <v>352</v>
      </c>
      <c r="D260">
        <v>53.6</v>
      </c>
      <c r="E260" s="5">
        <v>2213.1999999999998</v>
      </c>
    </row>
    <row r="261" spans="1:5" x14ac:dyDescent="0.35">
      <c r="A261">
        <v>1921</v>
      </c>
      <c r="B261" t="s">
        <v>357</v>
      </c>
      <c r="C261" t="s">
        <v>352</v>
      </c>
      <c r="D261">
        <v>60</v>
      </c>
      <c r="E261" s="5">
        <v>2025</v>
      </c>
    </row>
    <row r="262" spans="1:5" x14ac:dyDescent="0.35">
      <c r="A262">
        <v>1922</v>
      </c>
      <c r="B262" t="s">
        <v>357</v>
      </c>
      <c r="C262" t="s">
        <v>352</v>
      </c>
      <c r="D262">
        <v>58.4</v>
      </c>
      <c r="E262" s="5">
        <v>2131.8000000000002</v>
      </c>
    </row>
    <row r="263" spans="1:5" x14ac:dyDescent="0.35">
      <c r="A263">
        <v>1923</v>
      </c>
      <c r="B263" t="s">
        <v>357</v>
      </c>
      <c r="C263" t="s">
        <v>352</v>
      </c>
      <c r="D263">
        <v>56.1</v>
      </c>
      <c r="E263" s="5">
        <v>2229.5</v>
      </c>
    </row>
    <row r="264" spans="1:5" x14ac:dyDescent="0.35">
      <c r="A264">
        <v>1924</v>
      </c>
      <c r="B264" t="s">
        <v>357</v>
      </c>
      <c r="C264" t="s">
        <v>352</v>
      </c>
      <c r="D264">
        <v>58.1</v>
      </c>
      <c r="E264" s="5">
        <v>2146.9</v>
      </c>
    </row>
    <row r="265" spans="1:5" x14ac:dyDescent="0.35">
      <c r="A265">
        <v>1925</v>
      </c>
      <c r="B265" t="s">
        <v>357</v>
      </c>
      <c r="C265" t="s">
        <v>352</v>
      </c>
      <c r="D265">
        <v>57.6</v>
      </c>
      <c r="E265" s="5">
        <v>2178</v>
      </c>
    </row>
    <row r="266" spans="1:5" x14ac:dyDescent="0.35">
      <c r="A266">
        <v>1926</v>
      </c>
      <c r="B266" t="s">
        <v>357</v>
      </c>
      <c r="C266" t="s">
        <v>352</v>
      </c>
      <c r="D266">
        <v>55.5</v>
      </c>
      <c r="E266" s="5">
        <v>2262.1999999999998</v>
      </c>
    </row>
    <row r="267" spans="1:5" x14ac:dyDescent="0.35">
      <c r="A267">
        <v>1927</v>
      </c>
      <c r="B267" t="s">
        <v>357</v>
      </c>
      <c r="C267" t="s">
        <v>352</v>
      </c>
      <c r="D267">
        <v>59</v>
      </c>
      <c r="E267" s="5">
        <v>2113.8000000000002</v>
      </c>
    </row>
    <row r="268" spans="1:5" x14ac:dyDescent="0.35">
      <c r="A268">
        <v>1928</v>
      </c>
      <c r="B268" t="s">
        <v>357</v>
      </c>
      <c r="C268" t="s">
        <v>352</v>
      </c>
      <c r="D268">
        <v>55.6</v>
      </c>
      <c r="E268" s="5">
        <v>2256.3000000000002</v>
      </c>
    </row>
    <row r="269" spans="1:5" x14ac:dyDescent="0.35">
      <c r="A269">
        <v>1929</v>
      </c>
      <c r="B269" t="s">
        <v>357</v>
      </c>
      <c r="C269" t="s">
        <v>352</v>
      </c>
      <c r="D269">
        <v>55.8</v>
      </c>
      <c r="E269" s="5">
        <v>2219.6999999999998</v>
      </c>
    </row>
    <row r="270" spans="1:5" x14ac:dyDescent="0.35">
      <c r="A270">
        <v>1930</v>
      </c>
      <c r="B270" t="s">
        <v>357</v>
      </c>
      <c r="C270" t="s">
        <v>352</v>
      </c>
      <c r="D270">
        <v>58.1</v>
      </c>
      <c r="E270" s="5">
        <v>2088.8000000000002</v>
      </c>
    </row>
    <row r="271" spans="1:5" x14ac:dyDescent="0.35">
      <c r="A271">
        <v>1931</v>
      </c>
      <c r="B271" t="s">
        <v>357</v>
      </c>
      <c r="C271" t="s">
        <v>352</v>
      </c>
      <c r="D271">
        <v>59.4</v>
      </c>
      <c r="E271" s="5">
        <v>2047.4</v>
      </c>
    </row>
    <row r="272" spans="1:5" x14ac:dyDescent="0.35">
      <c r="A272">
        <v>1932</v>
      </c>
      <c r="B272" t="s">
        <v>357</v>
      </c>
      <c r="C272" t="s">
        <v>352</v>
      </c>
      <c r="D272">
        <v>61</v>
      </c>
      <c r="E272" s="5">
        <v>2036.4</v>
      </c>
    </row>
    <row r="273" spans="1:5" x14ac:dyDescent="0.35">
      <c r="A273">
        <v>1933</v>
      </c>
      <c r="B273" t="s">
        <v>357</v>
      </c>
      <c r="C273" t="s">
        <v>352</v>
      </c>
      <c r="D273">
        <v>61.7</v>
      </c>
      <c r="E273" s="5">
        <v>2002</v>
      </c>
    </row>
    <row r="274" spans="1:5" x14ac:dyDescent="0.35">
      <c r="A274">
        <v>1934</v>
      </c>
      <c r="B274" t="s">
        <v>357</v>
      </c>
      <c r="C274" t="s">
        <v>352</v>
      </c>
      <c r="D274">
        <v>59.3</v>
      </c>
      <c r="E274" s="5">
        <v>2056.6999999999998</v>
      </c>
    </row>
    <row r="275" spans="1:5" x14ac:dyDescent="0.35">
      <c r="A275">
        <v>1935</v>
      </c>
      <c r="B275" t="s">
        <v>357</v>
      </c>
      <c r="C275" t="s">
        <v>352</v>
      </c>
      <c r="D275">
        <v>59.9</v>
      </c>
      <c r="E275" s="5">
        <v>2031.2</v>
      </c>
    </row>
    <row r="276" spans="1:5" x14ac:dyDescent="0.35">
      <c r="A276">
        <v>1936</v>
      </c>
      <c r="B276" t="s">
        <v>357</v>
      </c>
      <c r="C276" t="s">
        <v>352</v>
      </c>
      <c r="D276">
        <v>56.6</v>
      </c>
      <c r="E276" s="5">
        <v>2148.5</v>
      </c>
    </row>
    <row r="277" spans="1:5" x14ac:dyDescent="0.35">
      <c r="A277">
        <v>1937</v>
      </c>
      <c r="B277" t="s">
        <v>357</v>
      </c>
      <c r="C277" t="s">
        <v>352</v>
      </c>
      <c r="D277">
        <v>58</v>
      </c>
      <c r="E277" s="5">
        <v>2072.8000000000002</v>
      </c>
    </row>
    <row r="278" spans="1:5" x14ac:dyDescent="0.35">
      <c r="A278">
        <v>1938</v>
      </c>
      <c r="B278" t="s">
        <v>357</v>
      </c>
      <c r="C278" t="s">
        <v>352</v>
      </c>
      <c r="D278">
        <v>61.9</v>
      </c>
      <c r="E278" s="5">
        <v>1932.4</v>
      </c>
    </row>
    <row r="279" spans="1:5" x14ac:dyDescent="0.35">
      <c r="A279">
        <v>1939</v>
      </c>
      <c r="B279" t="s">
        <v>357</v>
      </c>
      <c r="C279" t="s">
        <v>352</v>
      </c>
      <c r="D279">
        <v>62.1</v>
      </c>
      <c r="E279" s="5">
        <v>1937.2</v>
      </c>
    </row>
    <row r="280" spans="1:5" x14ac:dyDescent="0.35">
      <c r="A280">
        <v>1940</v>
      </c>
      <c r="B280" t="s">
        <v>357</v>
      </c>
      <c r="C280" t="s">
        <v>352</v>
      </c>
      <c r="D280">
        <v>60.8</v>
      </c>
      <c r="E280" s="5">
        <v>1976</v>
      </c>
    </row>
    <row r="281" spans="1:5" x14ac:dyDescent="0.35">
      <c r="A281">
        <v>1941</v>
      </c>
      <c r="B281" t="s">
        <v>357</v>
      </c>
      <c r="C281" t="s">
        <v>352</v>
      </c>
      <c r="D281">
        <v>63.1</v>
      </c>
      <c r="E281" s="5">
        <v>1894.3</v>
      </c>
    </row>
    <row r="282" spans="1:5" x14ac:dyDescent="0.35">
      <c r="A282">
        <v>1942</v>
      </c>
      <c r="B282" t="s">
        <v>357</v>
      </c>
      <c r="C282" t="s">
        <v>352</v>
      </c>
      <c r="D282">
        <v>64.7</v>
      </c>
      <c r="E282" s="5">
        <v>1835.1</v>
      </c>
    </row>
    <row r="283" spans="1:5" x14ac:dyDescent="0.35">
      <c r="A283">
        <v>1943</v>
      </c>
      <c r="B283" t="s">
        <v>357</v>
      </c>
      <c r="C283" t="s">
        <v>352</v>
      </c>
      <c r="D283">
        <v>62.4</v>
      </c>
      <c r="E283" s="5">
        <v>1907.7</v>
      </c>
    </row>
    <row r="284" spans="1:5" x14ac:dyDescent="0.35">
      <c r="A284">
        <v>1944</v>
      </c>
      <c r="B284" t="s">
        <v>357</v>
      </c>
      <c r="C284" t="s">
        <v>352</v>
      </c>
      <c r="D284">
        <v>63.6</v>
      </c>
      <c r="E284" s="5">
        <v>1821.6</v>
      </c>
    </row>
    <row r="285" spans="1:5" x14ac:dyDescent="0.35">
      <c r="A285">
        <v>1945</v>
      </c>
      <c r="B285" t="s">
        <v>357</v>
      </c>
      <c r="C285" t="s">
        <v>352</v>
      </c>
      <c r="D285">
        <v>63.6</v>
      </c>
      <c r="E285" s="5">
        <v>1791.6</v>
      </c>
    </row>
    <row r="286" spans="1:5" x14ac:dyDescent="0.35">
      <c r="A286">
        <v>1946</v>
      </c>
      <c r="B286" t="s">
        <v>357</v>
      </c>
      <c r="C286" t="s">
        <v>352</v>
      </c>
      <c r="D286">
        <v>64.400000000000006</v>
      </c>
      <c r="E286" s="5">
        <v>1727.6</v>
      </c>
    </row>
    <row r="287" spans="1:5" x14ac:dyDescent="0.35">
      <c r="A287">
        <v>1947</v>
      </c>
      <c r="B287" t="s">
        <v>357</v>
      </c>
      <c r="C287" t="s">
        <v>352</v>
      </c>
      <c r="D287">
        <v>64.400000000000006</v>
      </c>
      <c r="E287" s="5">
        <v>1743</v>
      </c>
    </row>
    <row r="288" spans="1:5" x14ac:dyDescent="0.35">
      <c r="A288">
        <v>1948</v>
      </c>
      <c r="B288" t="s">
        <v>357</v>
      </c>
      <c r="C288" t="s">
        <v>352</v>
      </c>
      <c r="D288">
        <v>64.599999999999994</v>
      </c>
      <c r="E288" s="5">
        <v>1720.5</v>
      </c>
    </row>
    <row r="289" spans="1:5" x14ac:dyDescent="0.35">
      <c r="A289">
        <v>1949</v>
      </c>
      <c r="B289" t="s">
        <v>357</v>
      </c>
      <c r="C289" t="s">
        <v>352</v>
      </c>
      <c r="D289">
        <v>65.2</v>
      </c>
      <c r="E289" s="5">
        <v>1676.7</v>
      </c>
    </row>
    <row r="290" spans="1:5" x14ac:dyDescent="0.35">
      <c r="A290">
        <v>1950</v>
      </c>
      <c r="B290" t="s">
        <v>357</v>
      </c>
      <c r="C290" t="s">
        <v>352</v>
      </c>
      <c r="D290">
        <v>65.599999999999994</v>
      </c>
      <c r="E290" s="5">
        <v>1674.2</v>
      </c>
    </row>
    <row r="291" spans="1:5" x14ac:dyDescent="0.35">
      <c r="A291">
        <v>1951</v>
      </c>
      <c r="B291" t="s">
        <v>357</v>
      </c>
      <c r="C291" t="s">
        <v>352</v>
      </c>
      <c r="D291">
        <v>65.599999999999994</v>
      </c>
      <c r="E291" s="5">
        <v>1651.7</v>
      </c>
    </row>
    <row r="292" spans="1:5" x14ac:dyDescent="0.35">
      <c r="A292">
        <v>1952</v>
      </c>
      <c r="B292" t="s">
        <v>357</v>
      </c>
      <c r="C292" t="s">
        <v>352</v>
      </c>
      <c r="D292">
        <v>65.8</v>
      </c>
      <c r="E292" s="5">
        <v>1620.8</v>
      </c>
    </row>
    <row r="293" spans="1:5" x14ac:dyDescent="0.35">
      <c r="A293">
        <v>1953</v>
      </c>
      <c r="B293" t="s">
        <v>357</v>
      </c>
      <c r="C293" t="s">
        <v>352</v>
      </c>
      <c r="D293">
        <v>66</v>
      </c>
      <c r="E293" s="5">
        <v>1619</v>
      </c>
    </row>
    <row r="294" spans="1:5" x14ac:dyDescent="0.35">
      <c r="A294">
        <v>1954</v>
      </c>
      <c r="B294" t="s">
        <v>357</v>
      </c>
      <c r="C294" t="s">
        <v>352</v>
      </c>
      <c r="D294">
        <v>66.7</v>
      </c>
      <c r="E294" s="5">
        <v>1540.7</v>
      </c>
    </row>
    <row r="295" spans="1:5" x14ac:dyDescent="0.35">
      <c r="A295">
        <v>1955</v>
      </c>
      <c r="B295" t="s">
        <v>357</v>
      </c>
      <c r="C295" t="s">
        <v>352</v>
      </c>
      <c r="D295">
        <v>66.7</v>
      </c>
      <c r="E295" s="5">
        <v>1565.2</v>
      </c>
    </row>
    <row r="296" spans="1:5" x14ac:dyDescent="0.35">
      <c r="A296">
        <v>1956</v>
      </c>
      <c r="B296" t="s">
        <v>357</v>
      </c>
      <c r="C296" t="s">
        <v>352</v>
      </c>
      <c r="D296">
        <v>66.7</v>
      </c>
      <c r="E296" s="5">
        <v>1575.5</v>
      </c>
    </row>
    <row r="297" spans="1:5" x14ac:dyDescent="0.35">
      <c r="A297">
        <v>1957</v>
      </c>
      <c r="B297" t="s">
        <v>357</v>
      </c>
      <c r="C297" t="s">
        <v>352</v>
      </c>
      <c r="D297">
        <v>66.400000000000006</v>
      </c>
      <c r="E297" s="5">
        <v>1606.7</v>
      </c>
    </row>
    <row r="298" spans="1:5" x14ac:dyDescent="0.35">
      <c r="A298">
        <v>1958</v>
      </c>
      <c r="B298" t="s">
        <v>357</v>
      </c>
      <c r="C298" t="s">
        <v>352</v>
      </c>
      <c r="D298">
        <v>66.599999999999994</v>
      </c>
      <c r="E298" s="5">
        <v>1596.3</v>
      </c>
    </row>
    <row r="299" spans="1:5" x14ac:dyDescent="0.35">
      <c r="A299">
        <v>1959</v>
      </c>
      <c r="B299" t="s">
        <v>357</v>
      </c>
      <c r="C299" t="s">
        <v>352</v>
      </c>
      <c r="D299">
        <v>66.8</v>
      </c>
      <c r="E299" s="5">
        <v>1573.4</v>
      </c>
    </row>
    <row r="300" spans="1:5" x14ac:dyDescent="0.35">
      <c r="A300">
        <v>1960</v>
      </c>
      <c r="B300" t="s">
        <v>357</v>
      </c>
      <c r="C300" t="s">
        <v>352</v>
      </c>
      <c r="D300">
        <v>66.599999999999994</v>
      </c>
      <c r="E300" s="5">
        <v>1609</v>
      </c>
    </row>
    <row r="301" spans="1:5" x14ac:dyDescent="0.35">
      <c r="A301">
        <v>1961</v>
      </c>
      <c r="B301" t="s">
        <v>357</v>
      </c>
      <c r="C301" t="s">
        <v>352</v>
      </c>
      <c r="D301">
        <v>67.099999999999994</v>
      </c>
      <c r="E301" s="5">
        <v>1567.6</v>
      </c>
    </row>
    <row r="302" spans="1:5" x14ac:dyDescent="0.35">
      <c r="A302">
        <v>1962</v>
      </c>
      <c r="B302" t="s">
        <v>357</v>
      </c>
      <c r="C302" t="s">
        <v>352</v>
      </c>
      <c r="D302">
        <v>66.900000000000006</v>
      </c>
      <c r="E302" s="5">
        <v>1604.4</v>
      </c>
    </row>
    <row r="303" spans="1:5" x14ac:dyDescent="0.35">
      <c r="A303">
        <v>1963</v>
      </c>
      <c r="B303" t="s">
        <v>357</v>
      </c>
      <c r="C303" t="s">
        <v>352</v>
      </c>
      <c r="D303">
        <v>66.599999999999994</v>
      </c>
      <c r="E303" s="5">
        <v>1644</v>
      </c>
    </row>
    <row r="304" spans="1:5" x14ac:dyDescent="0.35">
      <c r="A304">
        <v>1964</v>
      </c>
      <c r="B304" t="s">
        <v>357</v>
      </c>
      <c r="C304" t="s">
        <v>352</v>
      </c>
      <c r="D304">
        <v>66.8</v>
      </c>
      <c r="E304" s="5">
        <v>1597</v>
      </c>
    </row>
    <row r="305" spans="1:5" x14ac:dyDescent="0.35">
      <c r="A305">
        <v>1965</v>
      </c>
      <c r="B305" t="s">
        <v>357</v>
      </c>
      <c r="C305" t="s">
        <v>352</v>
      </c>
      <c r="D305">
        <v>66.8</v>
      </c>
      <c r="E305" s="5">
        <v>1614.3</v>
      </c>
    </row>
    <row r="306" spans="1:5" x14ac:dyDescent="0.35">
      <c r="A306">
        <v>1966</v>
      </c>
      <c r="B306" t="s">
        <v>357</v>
      </c>
      <c r="C306" t="s">
        <v>352</v>
      </c>
      <c r="D306">
        <v>66.7</v>
      </c>
      <c r="E306" s="5">
        <v>1624.2</v>
      </c>
    </row>
    <row r="307" spans="1:5" x14ac:dyDescent="0.35">
      <c r="A307">
        <v>1967</v>
      </c>
      <c r="B307" t="s">
        <v>357</v>
      </c>
      <c r="C307" t="s">
        <v>352</v>
      </c>
      <c r="D307">
        <v>67</v>
      </c>
      <c r="E307" s="5">
        <v>1591.8</v>
      </c>
    </row>
    <row r="308" spans="1:5" x14ac:dyDescent="0.35">
      <c r="A308">
        <v>1968</v>
      </c>
      <c r="B308" t="s">
        <v>357</v>
      </c>
      <c r="C308" t="s">
        <v>352</v>
      </c>
      <c r="D308">
        <v>66.599999999999994</v>
      </c>
      <c r="E308" s="5">
        <v>1635.2</v>
      </c>
    </row>
    <row r="309" spans="1:5" x14ac:dyDescent="0.35">
      <c r="A309">
        <v>1969</v>
      </c>
      <c r="B309" t="s">
        <v>357</v>
      </c>
      <c r="C309" t="s">
        <v>352</v>
      </c>
      <c r="D309">
        <v>66.8</v>
      </c>
      <c r="E309" s="5">
        <v>1601.4</v>
      </c>
    </row>
    <row r="310" spans="1:5" x14ac:dyDescent="0.35">
      <c r="A310">
        <v>1970</v>
      </c>
      <c r="B310" t="s">
        <v>357</v>
      </c>
      <c r="C310" t="s">
        <v>352</v>
      </c>
      <c r="D310">
        <v>67.099999999999994</v>
      </c>
      <c r="E310" s="5">
        <v>1542.1</v>
      </c>
    </row>
    <row r="311" spans="1:5" x14ac:dyDescent="0.35">
      <c r="A311">
        <v>1971</v>
      </c>
      <c r="B311" t="s">
        <v>357</v>
      </c>
      <c r="C311" t="s">
        <v>352</v>
      </c>
      <c r="D311">
        <v>67.400000000000006</v>
      </c>
      <c r="E311" s="5">
        <v>1542.5</v>
      </c>
    </row>
    <row r="312" spans="1:5" x14ac:dyDescent="0.35">
      <c r="A312">
        <v>1972</v>
      </c>
      <c r="B312" t="s">
        <v>357</v>
      </c>
      <c r="C312" t="s">
        <v>352</v>
      </c>
      <c r="D312">
        <v>67.400000000000006</v>
      </c>
      <c r="E312" s="5">
        <v>1551.1</v>
      </c>
    </row>
    <row r="313" spans="1:5" x14ac:dyDescent="0.35">
      <c r="A313">
        <v>1973</v>
      </c>
      <c r="B313" t="s">
        <v>357</v>
      </c>
      <c r="C313" t="s">
        <v>352</v>
      </c>
      <c r="D313">
        <v>67.599999999999994</v>
      </c>
      <c r="E313" s="5">
        <v>1537.5</v>
      </c>
    </row>
    <row r="314" spans="1:5" x14ac:dyDescent="0.35">
      <c r="A314">
        <v>1974</v>
      </c>
      <c r="B314" t="s">
        <v>357</v>
      </c>
      <c r="C314" t="s">
        <v>352</v>
      </c>
      <c r="D314">
        <v>68.2</v>
      </c>
      <c r="E314" s="5">
        <v>1478.5</v>
      </c>
    </row>
    <row r="315" spans="1:5" x14ac:dyDescent="0.35">
      <c r="A315">
        <v>1975</v>
      </c>
      <c r="B315" t="s">
        <v>357</v>
      </c>
      <c r="C315" t="s">
        <v>352</v>
      </c>
      <c r="D315">
        <v>68.8</v>
      </c>
      <c r="E315" s="5">
        <v>1417.4</v>
      </c>
    </row>
    <row r="316" spans="1:5" x14ac:dyDescent="0.35">
      <c r="A316">
        <v>1976</v>
      </c>
      <c r="B316" t="s">
        <v>357</v>
      </c>
      <c r="C316" t="s">
        <v>352</v>
      </c>
      <c r="D316">
        <v>69.099999999999994</v>
      </c>
      <c r="E316" s="5">
        <v>1404.3</v>
      </c>
    </row>
    <row r="317" spans="1:5" x14ac:dyDescent="0.35">
      <c r="A317">
        <v>1977</v>
      </c>
      <c r="B317" t="s">
        <v>357</v>
      </c>
      <c r="C317" t="s">
        <v>352</v>
      </c>
      <c r="D317">
        <v>69.5</v>
      </c>
      <c r="E317" s="5">
        <v>1369.3</v>
      </c>
    </row>
    <row r="318" spans="1:5" x14ac:dyDescent="0.35">
      <c r="A318">
        <v>1978</v>
      </c>
      <c r="B318" t="s">
        <v>357</v>
      </c>
      <c r="C318" t="s">
        <v>352</v>
      </c>
      <c r="D318">
        <v>69.599999999999994</v>
      </c>
      <c r="E318" s="5">
        <v>1358.1</v>
      </c>
    </row>
    <row r="319" spans="1:5" x14ac:dyDescent="0.35">
      <c r="A319">
        <v>1979</v>
      </c>
      <c r="B319" t="s">
        <v>357</v>
      </c>
      <c r="C319" t="s">
        <v>352</v>
      </c>
      <c r="D319">
        <v>70</v>
      </c>
      <c r="E319" s="5">
        <v>1316.2</v>
      </c>
    </row>
    <row r="320" spans="1:5" x14ac:dyDescent="0.35">
      <c r="A320">
        <v>1980</v>
      </c>
      <c r="B320" t="s">
        <v>357</v>
      </c>
      <c r="C320" t="s">
        <v>352</v>
      </c>
      <c r="D320">
        <v>70</v>
      </c>
      <c r="E320" s="5">
        <v>1347.6</v>
      </c>
    </row>
    <row r="321" spans="1:5" x14ac:dyDescent="0.35">
      <c r="A321">
        <v>1981</v>
      </c>
      <c r="B321" t="s">
        <v>357</v>
      </c>
      <c r="C321" t="s">
        <v>352</v>
      </c>
      <c r="D321">
        <v>70.400000000000006</v>
      </c>
      <c r="E321" s="5">
        <v>1308.2</v>
      </c>
    </row>
    <row r="322" spans="1:5" x14ac:dyDescent="0.35">
      <c r="A322">
        <v>1982</v>
      </c>
      <c r="B322" t="s">
        <v>357</v>
      </c>
      <c r="C322" t="s">
        <v>352</v>
      </c>
      <c r="D322">
        <v>70.8</v>
      </c>
      <c r="E322" s="5">
        <v>1279.9000000000001</v>
      </c>
    </row>
    <row r="323" spans="1:5" x14ac:dyDescent="0.35">
      <c r="A323">
        <v>1983</v>
      </c>
      <c r="B323" t="s">
        <v>357</v>
      </c>
      <c r="C323" t="s">
        <v>352</v>
      </c>
      <c r="D323">
        <v>71</v>
      </c>
      <c r="E323" s="5">
        <v>1284.4000000000001</v>
      </c>
    </row>
    <row r="324" spans="1:5" x14ac:dyDescent="0.35">
      <c r="A324">
        <v>1984</v>
      </c>
      <c r="B324" t="s">
        <v>357</v>
      </c>
      <c r="C324" t="s">
        <v>352</v>
      </c>
      <c r="D324">
        <v>71.099999999999994</v>
      </c>
      <c r="E324" s="5">
        <v>1271</v>
      </c>
    </row>
    <row r="325" spans="1:5" x14ac:dyDescent="0.35">
      <c r="A325">
        <v>1985</v>
      </c>
      <c r="B325" t="s">
        <v>357</v>
      </c>
      <c r="C325" t="s">
        <v>352</v>
      </c>
      <c r="D325">
        <v>71.099999999999994</v>
      </c>
      <c r="E325" s="5">
        <v>1277.5999999999999</v>
      </c>
    </row>
    <row r="326" spans="1:5" x14ac:dyDescent="0.35">
      <c r="A326">
        <v>1986</v>
      </c>
      <c r="B326" t="s">
        <v>357</v>
      </c>
      <c r="C326" t="s">
        <v>352</v>
      </c>
      <c r="D326">
        <v>71.2</v>
      </c>
      <c r="E326" s="5">
        <v>1261.5</v>
      </c>
    </row>
    <row r="327" spans="1:5" x14ac:dyDescent="0.35">
      <c r="A327">
        <v>1987</v>
      </c>
      <c r="B327" t="s">
        <v>357</v>
      </c>
      <c r="C327" t="s">
        <v>352</v>
      </c>
      <c r="D327">
        <v>71.400000000000006</v>
      </c>
      <c r="E327" s="5">
        <v>1245.7</v>
      </c>
    </row>
    <row r="328" spans="1:5" x14ac:dyDescent="0.35">
      <c r="A328">
        <v>1988</v>
      </c>
      <c r="B328" t="s">
        <v>357</v>
      </c>
      <c r="C328" t="s">
        <v>352</v>
      </c>
      <c r="D328">
        <v>71.400000000000006</v>
      </c>
      <c r="E328" s="5">
        <v>1250</v>
      </c>
    </row>
    <row r="329" spans="1:5" x14ac:dyDescent="0.35">
      <c r="A329">
        <v>1989</v>
      </c>
      <c r="B329" t="s">
        <v>357</v>
      </c>
      <c r="C329" t="s">
        <v>352</v>
      </c>
      <c r="D329">
        <v>71.7</v>
      </c>
      <c r="E329" s="5">
        <v>1214.2</v>
      </c>
    </row>
    <row r="330" spans="1:5" x14ac:dyDescent="0.35">
      <c r="A330">
        <v>1990</v>
      </c>
      <c r="B330" t="s">
        <v>357</v>
      </c>
      <c r="C330" t="s">
        <v>352</v>
      </c>
      <c r="D330">
        <v>71.8</v>
      </c>
      <c r="E330" s="5">
        <v>1202</v>
      </c>
    </row>
    <row r="331" spans="1:5" x14ac:dyDescent="0.35">
      <c r="A331">
        <v>1991</v>
      </c>
      <c r="B331" t="s">
        <v>357</v>
      </c>
      <c r="C331" t="s">
        <v>352</v>
      </c>
      <c r="D331">
        <v>72</v>
      </c>
      <c r="E331" s="5">
        <v>1180.2</v>
      </c>
    </row>
    <row r="332" spans="1:5" x14ac:dyDescent="0.35">
      <c r="A332">
        <v>1992</v>
      </c>
      <c r="B332" t="s">
        <v>357</v>
      </c>
      <c r="C332" t="s">
        <v>352</v>
      </c>
      <c r="D332">
        <v>72.3</v>
      </c>
      <c r="E332" s="5">
        <v>1158</v>
      </c>
    </row>
    <row r="333" spans="1:5" x14ac:dyDescent="0.35">
      <c r="A333">
        <v>1993</v>
      </c>
      <c r="B333" t="s">
        <v>357</v>
      </c>
      <c r="C333" t="s">
        <v>352</v>
      </c>
      <c r="D333">
        <v>72.2</v>
      </c>
      <c r="E333" s="5">
        <v>1177</v>
      </c>
    </row>
    <row r="334" spans="1:5" x14ac:dyDescent="0.35">
      <c r="A334">
        <v>1994</v>
      </c>
      <c r="B334" t="s">
        <v>357</v>
      </c>
      <c r="C334" t="s">
        <v>352</v>
      </c>
      <c r="D334">
        <v>72.400000000000006</v>
      </c>
      <c r="E334" s="5">
        <v>1155.0999999999999</v>
      </c>
    </row>
    <row r="335" spans="1:5" x14ac:dyDescent="0.35">
      <c r="A335">
        <v>1995</v>
      </c>
      <c r="B335" t="s">
        <v>357</v>
      </c>
      <c r="C335" t="s">
        <v>352</v>
      </c>
      <c r="D335">
        <v>72.5</v>
      </c>
      <c r="E335" s="5">
        <v>1143.5999999999999</v>
      </c>
    </row>
    <row r="336" spans="1:5" x14ac:dyDescent="0.35">
      <c r="A336">
        <v>1996</v>
      </c>
      <c r="B336" t="s">
        <v>357</v>
      </c>
      <c r="C336" t="s">
        <v>352</v>
      </c>
      <c r="D336">
        <v>73.099999999999994</v>
      </c>
      <c r="E336" s="5">
        <v>1115.2</v>
      </c>
    </row>
    <row r="337" spans="1:5" x14ac:dyDescent="0.35">
      <c r="A337">
        <v>1997</v>
      </c>
      <c r="B337" t="s">
        <v>357</v>
      </c>
      <c r="C337" t="s">
        <v>352</v>
      </c>
      <c r="D337">
        <v>73.599999999999994</v>
      </c>
      <c r="E337" s="5">
        <v>1087.7</v>
      </c>
    </row>
    <row r="338" spans="1:5" x14ac:dyDescent="0.35">
      <c r="A338">
        <v>1998</v>
      </c>
      <c r="B338" t="s">
        <v>357</v>
      </c>
      <c r="C338" t="s">
        <v>352</v>
      </c>
      <c r="D338">
        <v>73.8</v>
      </c>
      <c r="E338" s="5">
        <v>1068.9000000000001</v>
      </c>
    </row>
    <row r="339" spans="1:5" x14ac:dyDescent="0.35">
      <c r="A339">
        <v>1999</v>
      </c>
      <c r="B339" t="s">
        <v>357</v>
      </c>
      <c r="C339" t="s">
        <v>352</v>
      </c>
      <c r="D339">
        <v>73.900000000000006</v>
      </c>
      <c r="E339" s="5">
        <v>1067</v>
      </c>
    </row>
    <row r="340" spans="1:5" x14ac:dyDescent="0.35">
      <c r="A340">
        <v>2000</v>
      </c>
      <c r="B340" t="s">
        <v>357</v>
      </c>
      <c r="C340" t="s">
        <v>352</v>
      </c>
      <c r="D340">
        <v>74.3</v>
      </c>
      <c r="E340" s="5">
        <v>1053.8</v>
      </c>
    </row>
    <row r="341" spans="1:5" x14ac:dyDescent="0.35">
      <c r="A341">
        <v>2001</v>
      </c>
      <c r="B341" t="s">
        <v>357</v>
      </c>
      <c r="C341" t="s">
        <v>352</v>
      </c>
      <c r="D341">
        <v>74.3</v>
      </c>
      <c r="E341" s="5">
        <v>1035.3</v>
      </c>
    </row>
    <row r="342" spans="1:5" x14ac:dyDescent="0.35">
      <c r="A342">
        <v>2002</v>
      </c>
      <c r="B342" t="s">
        <v>357</v>
      </c>
      <c r="C342" t="s">
        <v>352</v>
      </c>
      <c r="D342">
        <v>74.400000000000006</v>
      </c>
      <c r="E342" s="5">
        <v>1030.5999999999999</v>
      </c>
    </row>
    <row r="343" spans="1:5" x14ac:dyDescent="0.35">
      <c r="A343">
        <v>2003</v>
      </c>
      <c r="B343" t="s">
        <v>357</v>
      </c>
      <c r="C343" t="s">
        <v>352</v>
      </c>
      <c r="D343">
        <v>74.5</v>
      </c>
      <c r="E343" s="5">
        <v>1010.3</v>
      </c>
    </row>
    <row r="344" spans="1:5" x14ac:dyDescent="0.35">
      <c r="A344">
        <v>2004</v>
      </c>
      <c r="B344" t="s">
        <v>357</v>
      </c>
      <c r="C344" t="s">
        <v>352</v>
      </c>
      <c r="D344">
        <v>75</v>
      </c>
      <c r="E344">
        <v>973.3</v>
      </c>
    </row>
    <row r="345" spans="1:5" x14ac:dyDescent="0.35">
      <c r="A345">
        <v>2005</v>
      </c>
      <c r="B345" t="s">
        <v>357</v>
      </c>
      <c r="C345" t="s">
        <v>352</v>
      </c>
      <c r="D345">
        <v>75</v>
      </c>
      <c r="E345">
        <v>971.9</v>
      </c>
    </row>
    <row r="346" spans="1:5" x14ac:dyDescent="0.35">
      <c r="A346">
        <v>2006</v>
      </c>
      <c r="B346" t="s">
        <v>357</v>
      </c>
      <c r="C346" t="s">
        <v>352</v>
      </c>
      <c r="D346">
        <v>75.2</v>
      </c>
      <c r="E346">
        <v>943.4</v>
      </c>
    </row>
    <row r="347" spans="1:5" x14ac:dyDescent="0.35">
      <c r="A347">
        <v>2007</v>
      </c>
      <c r="B347" t="s">
        <v>357</v>
      </c>
      <c r="C347" t="s">
        <v>352</v>
      </c>
      <c r="D347">
        <v>75.5</v>
      </c>
      <c r="E347">
        <v>922.9</v>
      </c>
    </row>
    <row r="348" spans="1:5" x14ac:dyDescent="0.35">
      <c r="A348">
        <v>2008</v>
      </c>
      <c r="B348" t="s">
        <v>357</v>
      </c>
      <c r="C348" t="s">
        <v>352</v>
      </c>
      <c r="D348">
        <v>75.599999999999994</v>
      </c>
      <c r="E348">
        <v>918.8</v>
      </c>
    </row>
    <row r="349" spans="1:5" x14ac:dyDescent="0.35">
      <c r="A349">
        <v>2009</v>
      </c>
      <c r="B349" t="s">
        <v>357</v>
      </c>
      <c r="C349" t="s">
        <v>352</v>
      </c>
      <c r="D349">
        <v>76</v>
      </c>
      <c r="E349">
        <v>890.9</v>
      </c>
    </row>
    <row r="350" spans="1:5" x14ac:dyDescent="0.35">
      <c r="A350">
        <v>2010</v>
      </c>
      <c r="B350" t="s">
        <v>357</v>
      </c>
      <c r="C350" t="s">
        <v>352</v>
      </c>
      <c r="D350">
        <v>76.2</v>
      </c>
      <c r="E350">
        <v>887.1</v>
      </c>
    </row>
    <row r="351" spans="1:5" x14ac:dyDescent="0.35">
      <c r="A351">
        <v>2011</v>
      </c>
      <c r="B351" t="s">
        <v>357</v>
      </c>
      <c r="C351" t="s">
        <v>352</v>
      </c>
      <c r="D351">
        <v>76.3</v>
      </c>
      <c r="E351">
        <v>875.3</v>
      </c>
    </row>
    <row r="352" spans="1:5" x14ac:dyDescent="0.35">
      <c r="A352">
        <v>2012</v>
      </c>
      <c r="B352" t="s">
        <v>357</v>
      </c>
      <c r="C352" t="s">
        <v>352</v>
      </c>
      <c r="D352">
        <v>76.400000000000006</v>
      </c>
      <c r="E352">
        <v>865.1</v>
      </c>
    </row>
    <row r="353" spans="1:5" x14ac:dyDescent="0.35">
      <c r="A353">
        <v>2013</v>
      </c>
      <c r="B353" t="s">
        <v>357</v>
      </c>
      <c r="C353" t="s">
        <v>352</v>
      </c>
      <c r="D353">
        <v>76.400000000000006</v>
      </c>
      <c r="E353">
        <v>863.6</v>
      </c>
    </row>
    <row r="354" spans="1:5" x14ac:dyDescent="0.35">
      <c r="A354">
        <v>2014</v>
      </c>
      <c r="B354" t="s">
        <v>357</v>
      </c>
      <c r="C354" t="s">
        <v>352</v>
      </c>
      <c r="D354">
        <v>76.5</v>
      </c>
      <c r="E354">
        <v>855.1</v>
      </c>
    </row>
    <row r="355" spans="1:5" x14ac:dyDescent="0.35">
      <c r="A355">
        <v>2015</v>
      </c>
      <c r="B355" t="s">
        <v>357</v>
      </c>
      <c r="C355" t="s">
        <v>352</v>
      </c>
      <c r="D355">
        <v>76.3</v>
      </c>
      <c r="E355">
        <v>863.2</v>
      </c>
    </row>
    <row r="356" spans="1:5" x14ac:dyDescent="0.35">
      <c r="A356">
        <v>2016</v>
      </c>
      <c r="B356" t="s">
        <v>357</v>
      </c>
      <c r="C356" t="s">
        <v>352</v>
      </c>
      <c r="D356">
        <v>76.2</v>
      </c>
      <c r="E356">
        <v>861</v>
      </c>
    </row>
    <row r="357" spans="1:5" x14ac:dyDescent="0.35">
      <c r="A357">
        <v>2017</v>
      </c>
      <c r="B357" t="s">
        <v>357</v>
      </c>
      <c r="C357" t="s">
        <v>352</v>
      </c>
      <c r="D357">
        <v>76.099999999999994</v>
      </c>
      <c r="E357">
        <v>864.5</v>
      </c>
    </row>
    <row r="358" spans="1:5" x14ac:dyDescent="0.35">
      <c r="A358">
        <v>2018</v>
      </c>
      <c r="B358" t="s">
        <v>357</v>
      </c>
      <c r="C358" t="s">
        <v>352</v>
      </c>
      <c r="D358">
        <v>76.2</v>
      </c>
      <c r="E358">
        <v>855.5</v>
      </c>
    </row>
    <row r="359" spans="1:5" x14ac:dyDescent="0.35">
      <c r="A359">
        <v>1900</v>
      </c>
      <c r="B359" t="s">
        <v>356</v>
      </c>
      <c r="C359" t="s">
        <v>355</v>
      </c>
      <c r="D359">
        <v>33</v>
      </c>
      <c r="E359" s="5">
        <v>3423.3</v>
      </c>
    </row>
    <row r="360" spans="1:5" x14ac:dyDescent="0.35">
      <c r="A360">
        <v>1901</v>
      </c>
      <c r="B360" t="s">
        <v>356</v>
      </c>
      <c r="C360" t="s">
        <v>355</v>
      </c>
      <c r="D360">
        <v>33.700000000000003</v>
      </c>
      <c r="E360" s="5">
        <v>3338.4</v>
      </c>
    </row>
    <row r="361" spans="1:5" x14ac:dyDescent="0.35">
      <c r="A361">
        <v>1902</v>
      </c>
      <c r="B361" t="s">
        <v>356</v>
      </c>
      <c r="C361" t="s">
        <v>355</v>
      </c>
      <c r="D361">
        <v>34.6</v>
      </c>
      <c r="E361" s="5">
        <v>3190.4</v>
      </c>
    </row>
    <row r="362" spans="1:5" x14ac:dyDescent="0.35">
      <c r="A362">
        <v>1903</v>
      </c>
      <c r="B362" t="s">
        <v>356</v>
      </c>
      <c r="C362" t="s">
        <v>355</v>
      </c>
      <c r="D362">
        <v>33.1</v>
      </c>
      <c r="E362" s="5">
        <v>3373.7</v>
      </c>
    </row>
    <row r="363" spans="1:5" x14ac:dyDescent="0.35">
      <c r="A363">
        <v>1904</v>
      </c>
      <c r="B363" t="s">
        <v>356</v>
      </c>
      <c r="C363" t="s">
        <v>355</v>
      </c>
      <c r="D363">
        <v>30.8</v>
      </c>
      <c r="E363" s="5">
        <v>3586.2</v>
      </c>
    </row>
    <row r="364" spans="1:5" x14ac:dyDescent="0.35">
      <c r="A364">
        <v>1905</v>
      </c>
      <c r="B364" t="s">
        <v>356</v>
      </c>
      <c r="C364" t="s">
        <v>355</v>
      </c>
      <c r="D364">
        <v>31.3</v>
      </c>
      <c r="E364" s="5">
        <v>3440.1</v>
      </c>
    </row>
    <row r="365" spans="1:5" x14ac:dyDescent="0.35">
      <c r="A365">
        <v>1906</v>
      </c>
      <c r="B365" t="s">
        <v>356</v>
      </c>
      <c r="C365" t="s">
        <v>355</v>
      </c>
      <c r="D365">
        <v>32.9</v>
      </c>
      <c r="E365" s="5">
        <v>3223.4</v>
      </c>
    </row>
    <row r="366" spans="1:5" x14ac:dyDescent="0.35">
      <c r="A366">
        <v>1907</v>
      </c>
      <c r="B366" t="s">
        <v>356</v>
      </c>
      <c r="C366" t="s">
        <v>355</v>
      </c>
      <c r="D366">
        <v>32.5</v>
      </c>
      <c r="E366" s="5">
        <v>3295.1</v>
      </c>
    </row>
    <row r="367" spans="1:5" x14ac:dyDescent="0.35">
      <c r="A367">
        <v>1908</v>
      </c>
      <c r="B367" t="s">
        <v>356</v>
      </c>
      <c r="C367" t="s">
        <v>355</v>
      </c>
      <c r="D367">
        <v>34.9</v>
      </c>
      <c r="E367" s="5">
        <v>3048.2</v>
      </c>
    </row>
    <row r="368" spans="1:5" x14ac:dyDescent="0.35">
      <c r="A368">
        <v>1909</v>
      </c>
      <c r="B368" t="s">
        <v>356</v>
      </c>
      <c r="C368" t="s">
        <v>355</v>
      </c>
      <c r="D368">
        <v>35.700000000000003</v>
      </c>
      <c r="E368" s="5">
        <v>3006.9</v>
      </c>
    </row>
    <row r="369" spans="1:5" x14ac:dyDescent="0.35">
      <c r="A369">
        <v>1910</v>
      </c>
      <c r="B369" t="s">
        <v>356</v>
      </c>
      <c r="C369" t="s">
        <v>355</v>
      </c>
      <c r="D369">
        <v>35.6</v>
      </c>
      <c r="E369" s="5">
        <v>2983.5</v>
      </c>
    </row>
    <row r="370" spans="1:5" x14ac:dyDescent="0.35">
      <c r="A370">
        <v>1911</v>
      </c>
      <c r="B370" t="s">
        <v>356</v>
      </c>
      <c r="C370" t="s">
        <v>355</v>
      </c>
      <c r="D370">
        <v>36.4</v>
      </c>
      <c r="E370" s="5">
        <v>3000.6</v>
      </c>
    </row>
    <row r="371" spans="1:5" x14ac:dyDescent="0.35">
      <c r="A371">
        <v>1912</v>
      </c>
      <c r="B371" t="s">
        <v>356</v>
      </c>
      <c r="C371" t="s">
        <v>355</v>
      </c>
      <c r="D371">
        <v>37.9</v>
      </c>
      <c r="E371" s="5">
        <v>2959.2</v>
      </c>
    </row>
    <row r="372" spans="1:5" x14ac:dyDescent="0.35">
      <c r="A372">
        <v>1913</v>
      </c>
      <c r="B372" t="s">
        <v>356</v>
      </c>
      <c r="C372" t="s">
        <v>355</v>
      </c>
      <c r="D372">
        <v>38.4</v>
      </c>
      <c r="E372" s="5">
        <v>2906.6</v>
      </c>
    </row>
    <row r="373" spans="1:5" x14ac:dyDescent="0.35">
      <c r="A373">
        <v>1914</v>
      </c>
      <c r="B373" t="s">
        <v>356</v>
      </c>
      <c r="C373" t="s">
        <v>355</v>
      </c>
      <c r="D373">
        <v>38.9</v>
      </c>
      <c r="E373" s="5">
        <v>2914.6</v>
      </c>
    </row>
    <row r="374" spans="1:5" x14ac:dyDescent="0.35">
      <c r="A374">
        <v>1915</v>
      </c>
      <c r="B374" t="s">
        <v>356</v>
      </c>
      <c r="C374" t="s">
        <v>355</v>
      </c>
      <c r="D374">
        <v>38.9</v>
      </c>
      <c r="E374" s="5">
        <v>3021.8</v>
      </c>
    </row>
    <row r="375" spans="1:5" x14ac:dyDescent="0.35">
      <c r="A375">
        <v>1916</v>
      </c>
      <c r="B375" t="s">
        <v>356</v>
      </c>
      <c r="C375" t="s">
        <v>355</v>
      </c>
      <c r="D375">
        <v>41.3</v>
      </c>
      <c r="E375" s="5">
        <v>2940.3</v>
      </c>
    </row>
    <row r="376" spans="1:5" x14ac:dyDescent="0.35">
      <c r="A376">
        <v>1917</v>
      </c>
      <c r="B376" t="s">
        <v>356</v>
      </c>
      <c r="C376" t="s">
        <v>355</v>
      </c>
      <c r="D376">
        <v>38.799999999999997</v>
      </c>
      <c r="E376" s="5">
        <v>3069.6</v>
      </c>
    </row>
    <row r="377" spans="1:5" x14ac:dyDescent="0.35">
      <c r="A377">
        <v>1918</v>
      </c>
      <c r="B377" t="s">
        <v>356</v>
      </c>
      <c r="C377" t="s">
        <v>355</v>
      </c>
      <c r="D377">
        <v>31.1</v>
      </c>
      <c r="E377" s="5">
        <v>3411.9</v>
      </c>
    </row>
    <row r="378" spans="1:5" x14ac:dyDescent="0.35">
      <c r="A378">
        <v>1919</v>
      </c>
      <c r="B378" t="s">
        <v>356</v>
      </c>
      <c r="C378" t="s">
        <v>355</v>
      </c>
      <c r="D378">
        <v>44.5</v>
      </c>
      <c r="E378" s="5">
        <v>2648.5</v>
      </c>
    </row>
    <row r="379" spans="1:5" x14ac:dyDescent="0.35">
      <c r="A379">
        <v>1920</v>
      </c>
      <c r="B379" t="s">
        <v>356</v>
      </c>
      <c r="C379" t="s">
        <v>355</v>
      </c>
      <c r="D379">
        <v>45.3</v>
      </c>
      <c r="E379" s="5">
        <v>2743.3</v>
      </c>
    </row>
    <row r="380" spans="1:5" x14ac:dyDescent="0.35">
      <c r="A380">
        <v>1921</v>
      </c>
      <c r="B380" t="s">
        <v>356</v>
      </c>
      <c r="C380" t="s">
        <v>355</v>
      </c>
      <c r="D380">
        <v>51.5</v>
      </c>
      <c r="E380" s="5">
        <v>2459.8000000000002</v>
      </c>
    </row>
    <row r="381" spans="1:5" x14ac:dyDescent="0.35">
      <c r="A381">
        <v>1922</v>
      </c>
      <c r="B381" t="s">
        <v>356</v>
      </c>
      <c r="C381" t="s">
        <v>355</v>
      </c>
      <c r="D381">
        <v>52.4</v>
      </c>
      <c r="E381" s="5">
        <v>2507.8000000000002</v>
      </c>
    </row>
    <row r="382" spans="1:5" x14ac:dyDescent="0.35">
      <c r="A382">
        <v>1923</v>
      </c>
      <c r="B382" t="s">
        <v>356</v>
      </c>
      <c r="C382" t="s">
        <v>355</v>
      </c>
      <c r="D382">
        <v>48.3</v>
      </c>
      <c r="E382" s="5">
        <v>2717.8</v>
      </c>
    </row>
    <row r="383" spans="1:5" x14ac:dyDescent="0.35">
      <c r="A383">
        <v>1924</v>
      </c>
      <c r="B383" t="s">
        <v>356</v>
      </c>
      <c r="C383" t="s">
        <v>355</v>
      </c>
      <c r="D383">
        <v>46.6</v>
      </c>
      <c r="E383" s="5">
        <v>2806.5</v>
      </c>
    </row>
    <row r="384" spans="1:5" x14ac:dyDescent="0.35">
      <c r="A384">
        <v>1925</v>
      </c>
      <c r="B384" t="s">
        <v>356</v>
      </c>
      <c r="C384" t="s">
        <v>355</v>
      </c>
      <c r="D384">
        <v>45.7</v>
      </c>
      <c r="E384" s="5">
        <v>2858.7</v>
      </c>
    </row>
    <row r="385" spans="1:5" x14ac:dyDescent="0.35">
      <c r="A385">
        <v>1926</v>
      </c>
      <c r="B385" t="s">
        <v>356</v>
      </c>
      <c r="C385" t="s">
        <v>355</v>
      </c>
      <c r="D385">
        <v>44.6</v>
      </c>
      <c r="E385" s="5">
        <v>2906</v>
      </c>
    </row>
    <row r="386" spans="1:5" x14ac:dyDescent="0.35">
      <c r="A386">
        <v>1927</v>
      </c>
      <c r="B386" t="s">
        <v>356</v>
      </c>
      <c r="C386" t="s">
        <v>355</v>
      </c>
      <c r="D386">
        <v>48.2</v>
      </c>
      <c r="E386" s="5">
        <v>2676.2</v>
      </c>
    </row>
    <row r="387" spans="1:5" x14ac:dyDescent="0.35">
      <c r="A387">
        <v>1928</v>
      </c>
      <c r="B387" t="s">
        <v>356</v>
      </c>
      <c r="C387" t="s">
        <v>355</v>
      </c>
      <c r="D387">
        <v>46.3</v>
      </c>
      <c r="E387" s="5">
        <v>2835.5</v>
      </c>
    </row>
    <row r="388" spans="1:5" x14ac:dyDescent="0.35">
      <c r="A388">
        <v>1929</v>
      </c>
      <c r="B388" t="s">
        <v>356</v>
      </c>
      <c r="C388" t="s">
        <v>355</v>
      </c>
      <c r="D388">
        <v>46.7</v>
      </c>
      <c r="E388" s="5">
        <v>2832.6</v>
      </c>
    </row>
    <row r="389" spans="1:5" x14ac:dyDescent="0.35">
      <c r="A389">
        <v>1930</v>
      </c>
      <c r="B389" t="s">
        <v>356</v>
      </c>
      <c r="C389" t="s">
        <v>355</v>
      </c>
      <c r="D389">
        <v>48.1</v>
      </c>
      <c r="E389" s="5">
        <v>2682.9</v>
      </c>
    </row>
    <row r="390" spans="1:5" x14ac:dyDescent="0.35">
      <c r="A390">
        <v>1931</v>
      </c>
      <c r="B390" t="s">
        <v>356</v>
      </c>
      <c r="C390" t="s">
        <v>355</v>
      </c>
      <c r="D390">
        <v>50.4</v>
      </c>
      <c r="E390" s="5">
        <v>2516</v>
      </c>
    </row>
    <row r="391" spans="1:5" x14ac:dyDescent="0.35">
      <c r="A391">
        <v>1932</v>
      </c>
      <c r="B391" t="s">
        <v>356</v>
      </c>
      <c r="C391" t="s">
        <v>355</v>
      </c>
      <c r="D391">
        <v>53.7</v>
      </c>
      <c r="E391" s="5">
        <v>2397.3000000000002</v>
      </c>
    </row>
    <row r="392" spans="1:5" x14ac:dyDescent="0.35">
      <c r="A392">
        <v>1933</v>
      </c>
      <c r="B392" t="s">
        <v>356</v>
      </c>
      <c r="C392" t="s">
        <v>355</v>
      </c>
      <c r="D392">
        <v>54.7</v>
      </c>
      <c r="E392" s="5">
        <v>2307.9</v>
      </c>
    </row>
    <row r="393" spans="1:5" x14ac:dyDescent="0.35">
      <c r="A393">
        <v>1934</v>
      </c>
      <c r="B393" t="s">
        <v>356</v>
      </c>
      <c r="C393" t="s">
        <v>355</v>
      </c>
      <c r="D393">
        <v>51.8</v>
      </c>
      <c r="E393" s="5">
        <v>2386.5</v>
      </c>
    </row>
    <row r="394" spans="1:5" x14ac:dyDescent="0.35">
      <c r="A394">
        <v>1935</v>
      </c>
      <c r="B394" t="s">
        <v>356</v>
      </c>
      <c r="C394" t="s">
        <v>355</v>
      </c>
      <c r="D394">
        <v>53.1</v>
      </c>
      <c r="E394" s="5">
        <v>2316</v>
      </c>
    </row>
    <row r="395" spans="1:5" x14ac:dyDescent="0.35">
      <c r="A395">
        <v>1936</v>
      </c>
      <c r="B395" t="s">
        <v>356</v>
      </c>
      <c r="C395" t="s">
        <v>355</v>
      </c>
      <c r="D395">
        <v>49</v>
      </c>
      <c r="E395" s="5">
        <v>2496.6</v>
      </c>
    </row>
    <row r="396" spans="1:5" x14ac:dyDescent="0.35">
      <c r="A396">
        <v>1937</v>
      </c>
      <c r="B396" t="s">
        <v>356</v>
      </c>
      <c r="C396" t="s">
        <v>355</v>
      </c>
      <c r="D396">
        <v>50.3</v>
      </c>
      <c r="E396" s="5">
        <v>2374</v>
      </c>
    </row>
    <row r="397" spans="1:5" x14ac:dyDescent="0.35">
      <c r="A397">
        <v>1938</v>
      </c>
      <c r="B397" t="s">
        <v>356</v>
      </c>
      <c r="C397" t="s">
        <v>355</v>
      </c>
      <c r="D397">
        <v>52.9</v>
      </c>
      <c r="E397" s="5">
        <v>2217.1999999999998</v>
      </c>
    </row>
    <row r="398" spans="1:5" x14ac:dyDescent="0.35">
      <c r="A398">
        <v>1939</v>
      </c>
      <c r="B398" t="s">
        <v>356</v>
      </c>
      <c r="C398" t="s">
        <v>355</v>
      </c>
      <c r="D398">
        <v>54.5</v>
      </c>
      <c r="E398" s="5">
        <v>2157</v>
      </c>
    </row>
    <row r="399" spans="1:5" x14ac:dyDescent="0.35">
      <c r="A399">
        <v>1940</v>
      </c>
      <c r="B399" t="s">
        <v>356</v>
      </c>
      <c r="C399" t="s">
        <v>355</v>
      </c>
      <c r="D399">
        <v>53.1</v>
      </c>
      <c r="E399" s="5">
        <v>2254.1</v>
      </c>
    </row>
    <row r="400" spans="1:5" x14ac:dyDescent="0.35">
      <c r="A400">
        <v>1941</v>
      </c>
      <c r="B400" t="s">
        <v>356</v>
      </c>
      <c r="C400" t="s">
        <v>355</v>
      </c>
      <c r="D400">
        <v>53.8</v>
      </c>
      <c r="E400" s="5">
        <v>2142.8000000000002</v>
      </c>
    </row>
    <row r="401" spans="1:5" x14ac:dyDescent="0.35">
      <c r="A401">
        <v>1942</v>
      </c>
      <c r="B401" t="s">
        <v>356</v>
      </c>
      <c r="C401" t="s">
        <v>355</v>
      </c>
      <c r="D401">
        <v>56.6</v>
      </c>
      <c r="E401" s="5">
        <v>1988.9</v>
      </c>
    </row>
    <row r="402" spans="1:5" x14ac:dyDescent="0.35">
      <c r="A402">
        <v>1943</v>
      </c>
      <c r="B402" t="s">
        <v>356</v>
      </c>
      <c r="C402" t="s">
        <v>355</v>
      </c>
      <c r="D402">
        <v>55.6</v>
      </c>
      <c r="E402" s="5">
        <v>2006.9</v>
      </c>
    </row>
    <row r="403" spans="1:5" x14ac:dyDescent="0.35">
      <c r="A403">
        <v>1944</v>
      </c>
      <c r="B403" t="s">
        <v>356</v>
      </c>
      <c r="C403" t="s">
        <v>355</v>
      </c>
      <c r="D403">
        <v>56.6</v>
      </c>
      <c r="E403" s="5">
        <v>1904.5</v>
      </c>
    </row>
    <row r="404" spans="1:5" x14ac:dyDescent="0.35">
      <c r="A404">
        <v>1945</v>
      </c>
      <c r="B404" t="s">
        <v>356</v>
      </c>
      <c r="C404" t="s">
        <v>355</v>
      </c>
      <c r="D404">
        <v>57.7</v>
      </c>
      <c r="E404" s="5">
        <v>1808.8</v>
      </c>
    </row>
    <row r="405" spans="1:5" x14ac:dyDescent="0.35">
      <c r="A405">
        <v>1946</v>
      </c>
      <c r="B405" t="s">
        <v>356</v>
      </c>
      <c r="C405" t="s">
        <v>355</v>
      </c>
      <c r="D405">
        <v>59.1</v>
      </c>
      <c r="E405" s="5">
        <v>1711.7</v>
      </c>
    </row>
    <row r="406" spans="1:5" x14ac:dyDescent="0.35">
      <c r="A406">
        <v>1947</v>
      </c>
      <c r="B406" t="s">
        <v>356</v>
      </c>
      <c r="C406" t="s">
        <v>355</v>
      </c>
      <c r="D406">
        <v>59.7</v>
      </c>
      <c r="E406" s="5">
        <v>1749.7</v>
      </c>
    </row>
    <row r="407" spans="1:5" x14ac:dyDescent="0.35">
      <c r="A407">
        <v>1948</v>
      </c>
      <c r="B407" t="s">
        <v>356</v>
      </c>
      <c r="C407" t="s">
        <v>355</v>
      </c>
      <c r="D407">
        <v>60</v>
      </c>
      <c r="E407" s="5">
        <v>1766.9</v>
      </c>
    </row>
    <row r="408" spans="1:5" x14ac:dyDescent="0.35">
      <c r="A408">
        <v>1949</v>
      </c>
      <c r="B408" t="s">
        <v>356</v>
      </c>
      <c r="C408" t="s">
        <v>355</v>
      </c>
      <c r="D408">
        <v>60.6</v>
      </c>
      <c r="E408" s="5">
        <v>1739.9</v>
      </c>
    </row>
    <row r="409" spans="1:5" x14ac:dyDescent="0.35">
      <c r="A409">
        <v>1950</v>
      </c>
      <c r="B409" t="s">
        <v>356</v>
      </c>
      <c r="C409" t="s">
        <v>355</v>
      </c>
      <c r="D409">
        <v>60.8</v>
      </c>
      <c r="E409" s="5">
        <v>1757.6</v>
      </c>
    </row>
    <row r="410" spans="1:5" x14ac:dyDescent="0.35">
      <c r="A410">
        <v>1951</v>
      </c>
      <c r="B410" t="s">
        <v>356</v>
      </c>
      <c r="C410" t="s">
        <v>355</v>
      </c>
      <c r="D410">
        <v>61.2</v>
      </c>
      <c r="E410" s="5">
        <v>1698.2</v>
      </c>
    </row>
    <row r="411" spans="1:5" x14ac:dyDescent="0.35">
      <c r="A411">
        <v>1952</v>
      </c>
      <c r="B411" t="s">
        <v>356</v>
      </c>
      <c r="C411" t="s">
        <v>355</v>
      </c>
      <c r="D411">
        <v>61.4</v>
      </c>
      <c r="E411" s="5">
        <v>1671.3</v>
      </c>
    </row>
    <row r="412" spans="1:5" x14ac:dyDescent="0.35">
      <c r="A412">
        <v>1953</v>
      </c>
      <c r="B412" t="s">
        <v>356</v>
      </c>
      <c r="C412" t="s">
        <v>355</v>
      </c>
      <c r="D412">
        <v>62</v>
      </c>
      <c r="E412" s="5">
        <v>1641.2</v>
      </c>
    </row>
    <row r="413" spans="1:5" x14ac:dyDescent="0.35">
      <c r="A413">
        <v>1954</v>
      </c>
      <c r="B413" t="s">
        <v>356</v>
      </c>
      <c r="C413" t="s">
        <v>355</v>
      </c>
      <c r="D413">
        <v>63.4</v>
      </c>
      <c r="E413" s="5">
        <v>1514.8</v>
      </c>
    </row>
    <row r="414" spans="1:5" x14ac:dyDescent="0.35">
      <c r="A414">
        <v>1955</v>
      </c>
      <c r="B414" t="s">
        <v>356</v>
      </c>
      <c r="C414" t="s">
        <v>355</v>
      </c>
      <c r="D414">
        <v>63.7</v>
      </c>
      <c r="E414" s="5">
        <v>1510.2</v>
      </c>
    </row>
    <row r="415" spans="1:5" x14ac:dyDescent="0.35">
      <c r="A415">
        <v>1956</v>
      </c>
      <c r="B415" t="s">
        <v>356</v>
      </c>
      <c r="C415" t="s">
        <v>355</v>
      </c>
      <c r="D415">
        <v>63.6</v>
      </c>
      <c r="E415" s="5">
        <v>1519.2</v>
      </c>
    </row>
    <row r="416" spans="1:5" x14ac:dyDescent="0.35">
      <c r="A416">
        <v>1957</v>
      </c>
      <c r="B416" t="s">
        <v>356</v>
      </c>
      <c r="C416" t="s">
        <v>355</v>
      </c>
      <c r="D416">
        <v>63</v>
      </c>
      <c r="E416" s="5">
        <v>1571.7</v>
      </c>
    </row>
    <row r="417" spans="1:5" x14ac:dyDescent="0.35">
      <c r="A417">
        <v>1958</v>
      </c>
      <c r="B417" t="s">
        <v>356</v>
      </c>
      <c r="C417" t="s">
        <v>355</v>
      </c>
      <c r="D417">
        <v>63.4</v>
      </c>
      <c r="E417" s="5">
        <v>1552.1</v>
      </c>
    </row>
    <row r="418" spans="1:5" x14ac:dyDescent="0.35">
      <c r="A418">
        <v>1959</v>
      </c>
      <c r="B418" t="s">
        <v>356</v>
      </c>
      <c r="C418" t="s">
        <v>355</v>
      </c>
      <c r="D418">
        <v>63.9</v>
      </c>
      <c r="E418" s="5">
        <v>1504.4</v>
      </c>
    </row>
    <row r="419" spans="1:5" x14ac:dyDescent="0.35">
      <c r="A419">
        <v>1960</v>
      </c>
      <c r="B419" t="s">
        <v>356</v>
      </c>
      <c r="C419" t="s">
        <v>355</v>
      </c>
      <c r="D419">
        <v>63.6</v>
      </c>
      <c r="E419" s="5">
        <v>1549</v>
      </c>
    </row>
    <row r="420" spans="1:5" x14ac:dyDescent="0.35">
      <c r="A420">
        <v>1961</v>
      </c>
      <c r="B420" t="s">
        <v>356</v>
      </c>
      <c r="C420" t="s">
        <v>355</v>
      </c>
      <c r="D420">
        <v>64.5</v>
      </c>
      <c r="E420" s="5">
        <v>1492.2</v>
      </c>
    </row>
    <row r="421" spans="1:5" x14ac:dyDescent="0.35">
      <c r="A421">
        <v>1962</v>
      </c>
      <c r="B421" t="s">
        <v>356</v>
      </c>
      <c r="C421" t="s">
        <v>355</v>
      </c>
      <c r="D421">
        <v>64.2</v>
      </c>
      <c r="E421" s="5">
        <v>1532</v>
      </c>
    </row>
    <row r="422" spans="1:5" x14ac:dyDescent="0.35">
      <c r="A422">
        <v>1963</v>
      </c>
      <c r="B422" t="s">
        <v>356</v>
      </c>
      <c r="C422" t="s">
        <v>355</v>
      </c>
      <c r="D422">
        <v>63.7</v>
      </c>
      <c r="E422" s="5">
        <v>1581.5</v>
      </c>
    </row>
    <row r="423" spans="1:5" x14ac:dyDescent="0.35">
      <c r="A423">
        <v>1964</v>
      </c>
      <c r="B423" t="s">
        <v>356</v>
      </c>
      <c r="C423" t="s">
        <v>355</v>
      </c>
      <c r="D423">
        <v>64.2</v>
      </c>
      <c r="E423" s="5">
        <v>1507.1</v>
      </c>
    </row>
    <row r="424" spans="1:5" x14ac:dyDescent="0.35">
      <c r="A424">
        <v>1965</v>
      </c>
      <c r="B424" t="s">
        <v>356</v>
      </c>
      <c r="C424" t="s">
        <v>355</v>
      </c>
      <c r="D424">
        <v>64.3</v>
      </c>
      <c r="E424" s="5">
        <v>1508.9</v>
      </c>
    </row>
    <row r="425" spans="1:5" x14ac:dyDescent="0.35">
      <c r="A425">
        <v>1966</v>
      </c>
      <c r="B425" t="s">
        <v>356</v>
      </c>
      <c r="C425" t="s">
        <v>355</v>
      </c>
      <c r="D425">
        <v>64.2</v>
      </c>
      <c r="E425" s="5">
        <v>1529.7</v>
      </c>
    </row>
    <row r="426" spans="1:5" x14ac:dyDescent="0.35">
      <c r="A426">
        <v>1967</v>
      </c>
      <c r="B426" t="s">
        <v>356</v>
      </c>
      <c r="C426" t="s">
        <v>355</v>
      </c>
      <c r="D426">
        <v>64.900000000000006</v>
      </c>
      <c r="E426" s="5">
        <v>1466.9</v>
      </c>
    </row>
    <row r="427" spans="1:5" x14ac:dyDescent="0.35">
      <c r="A427">
        <v>1968</v>
      </c>
      <c r="B427" t="s">
        <v>356</v>
      </c>
      <c r="C427" t="s">
        <v>355</v>
      </c>
      <c r="D427">
        <v>64.099999999999994</v>
      </c>
      <c r="E427" s="5">
        <v>1615.6</v>
      </c>
    </row>
    <row r="428" spans="1:5" x14ac:dyDescent="0.35">
      <c r="A428">
        <v>1969</v>
      </c>
      <c r="B428" t="s">
        <v>356</v>
      </c>
      <c r="C428" t="s">
        <v>355</v>
      </c>
      <c r="D428">
        <v>64.5</v>
      </c>
      <c r="E428" s="5">
        <v>1570.4</v>
      </c>
    </row>
    <row r="429" spans="1:5" x14ac:dyDescent="0.35">
      <c r="A429">
        <v>1970</v>
      </c>
      <c r="B429" t="s">
        <v>356</v>
      </c>
      <c r="C429" t="s">
        <v>355</v>
      </c>
      <c r="D429">
        <v>64.099999999999994</v>
      </c>
      <c r="E429" s="5">
        <v>1518.1</v>
      </c>
    </row>
    <row r="430" spans="1:5" x14ac:dyDescent="0.35">
      <c r="A430">
        <v>1971</v>
      </c>
      <c r="B430" t="s">
        <v>356</v>
      </c>
      <c r="C430" t="s">
        <v>355</v>
      </c>
      <c r="D430">
        <v>64.599999999999994</v>
      </c>
      <c r="E430" s="5">
        <v>1481.3</v>
      </c>
    </row>
    <row r="431" spans="1:5" x14ac:dyDescent="0.35">
      <c r="A431">
        <v>1972</v>
      </c>
      <c r="B431" t="s">
        <v>356</v>
      </c>
      <c r="C431" t="s">
        <v>355</v>
      </c>
      <c r="D431">
        <v>64.7</v>
      </c>
      <c r="E431" s="5">
        <v>1486.3</v>
      </c>
    </row>
    <row r="432" spans="1:5" x14ac:dyDescent="0.35">
      <c r="A432">
        <v>1973</v>
      </c>
      <c r="B432" t="s">
        <v>356</v>
      </c>
      <c r="C432" t="s">
        <v>355</v>
      </c>
      <c r="D432">
        <v>65</v>
      </c>
      <c r="E432" s="5">
        <v>1473.3</v>
      </c>
    </row>
    <row r="433" spans="1:5" x14ac:dyDescent="0.35">
      <c r="A433">
        <v>1974</v>
      </c>
      <c r="B433" t="s">
        <v>356</v>
      </c>
      <c r="C433" t="s">
        <v>355</v>
      </c>
      <c r="D433">
        <v>66</v>
      </c>
      <c r="E433" s="5">
        <v>1397.7</v>
      </c>
    </row>
    <row r="434" spans="1:5" x14ac:dyDescent="0.35">
      <c r="A434">
        <v>1975</v>
      </c>
      <c r="B434" t="s">
        <v>356</v>
      </c>
      <c r="C434" t="s">
        <v>355</v>
      </c>
      <c r="D434">
        <v>66.8</v>
      </c>
      <c r="E434" s="5">
        <v>1327.5</v>
      </c>
    </row>
    <row r="435" spans="1:5" x14ac:dyDescent="0.35">
      <c r="A435">
        <v>1976</v>
      </c>
      <c r="B435" t="s">
        <v>356</v>
      </c>
      <c r="C435" t="s">
        <v>355</v>
      </c>
      <c r="D435">
        <v>67.2</v>
      </c>
      <c r="E435" s="5">
        <v>1311.2</v>
      </c>
    </row>
    <row r="436" spans="1:5" x14ac:dyDescent="0.35">
      <c r="A436">
        <v>1977</v>
      </c>
      <c r="B436" t="s">
        <v>356</v>
      </c>
      <c r="C436" t="s">
        <v>355</v>
      </c>
      <c r="D436">
        <v>67.7</v>
      </c>
      <c r="E436" s="5">
        <v>1286</v>
      </c>
    </row>
    <row r="437" spans="1:5" x14ac:dyDescent="0.35">
      <c r="A437">
        <v>1978</v>
      </c>
      <c r="B437" t="s">
        <v>356</v>
      </c>
      <c r="C437" t="s">
        <v>355</v>
      </c>
      <c r="D437">
        <v>68.099999999999994</v>
      </c>
      <c r="E437" s="5">
        <v>1267.7</v>
      </c>
    </row>
    <row r="438" spans="1:5" x14ac:dyDescent="0.35">
      <c r="A438">
        <v>1979</v>
      </c>
      <c r="B438" t="s">
        <v>356</v>
      </c>
      <c r="C438" t="s">
        <v>355</v>
      </c>
      <c r="D438">
        <v>68.5</v>
      </c>
      <c r="E438" s="5">
        <v>1238.5</v>
      </c>
    </row>
    <row r="439" spans="1:5" x14ac:dyDescent="0.35">
      <c r="A439">
        <v>1980</v>
      </c>
      <c r="B439" t="s">
        <v>356</v>
      </c>
      <c r="C439" t="s">
        <v>355</v>
      </c>
      <c r="D439">
        <v>68.099999999999994</v>
      </c>
      <c r="E439" s="5">
        <v>1312.9</v>
      </c>
    </row>
    <row r="440" spans="1:5" x14ac:dyDescent="0.35">
      <c r="A440">
        <v>1981</v>
      </c>
      <c r="B440" t="s">
        <v>356</v>
      </c>
      <c r="C440" t="s">
        <v>355</v>
      </c>
      <c r="D440">
        <v>68.900000000000006</v>
      </c>
      <c r="E440" s="5">
        <v>1256.5</v>
      </c>
    </row>
    <row r="441" spans="1:5" x14ac:dyDescent="0.35">
      <c r="A441">
        <v>1982</v>
      </c>
      <c r="B441" t="s">
        <v>356</v>
      </c>
      <c r="C441" t="s">
        <v>355</v>
      </c>
      <c r="D441">
        <v>69.400000000000006</v>
      </c>
      <c r="E441" s="5">
        <v>1220.0999999999999</v>
      </c>
    </row>
    <row r="442" spans="1:5" x14ac:dyDescent="0.35">
      <c r="A442">
        <v>1983</v>
      </c>
      <c r="B442" t="s">
        <v>356</v>
      </c>
      <c r="C442" t="s">
        <v>355</v>
      </c>
      <c r="D442">
        <v>69.400000000000006</v>
      </c>
      <c r="E442" s="5">
        <v>1239.8</v>
      </c>
    </row>
    <row r="443" spans="1:5" x14ac:dyDescent="0.35">
      <c r="A443">
        <v>1984</v>
      </c>
      <c r="B443" t="s">
        <v>356</v>
      </c>
      <c r="C443" t="s">
        <v>355</v>
      </c>
      <c r="D443">
        <v>69.5</v>
      </c>
      <c r="E443" s="5">
        <v>1234.5</v>
      </c>
    </row>
    <row r="444" spans="1:5" x14ac:dyDescent="0.35">
      <c r="A444">
        <v>1985</v>
      </c>
      <c r="B444" t="s">
        <v>356</v>
      </c>
      <c r="C444" t="s">
        <v>355</v>
      </c>
      <c r="D444">
        <v>69.3</v>
      </c>
      <c r="E444" s="5">
        <v>1259.0999999999999</v>
      </c>
    </row>
    <row r="445" spans="1:5" x14ac:dyDescent="0.35">
      <c r="A445">
        <v>1986</v>
      </c>
      <c r="B445" t="s">
        <v>356</v>
      </c>
      <c r="C445" t="s">
        <v>355</v>
      </c>
      <c r="D445">
        <v>69.099999999999994</v>
      </c>
      <c r="E445" s="5">
        <v>1264.5999999999999</v>
      </c>
    </row>
    <row r="446" spans="1:5" x14ac:dyDescent="0.35">
      <c r="A446">
        <v>1987</v>
      </c>
      <c r="B446" t="s">
        <v>356</v>
      </c>
      <c r="C446" t="s">
        <v>355</v>
      </c>
      <c r="D446">
        <v>69.099999999999994</v>
      </c>
      <c r="E446" s="5">
        <v>1260.9000000000001</v>
      </c>
    </row>
    <row r="447" spans="1:5" x14ac:dyDescent="0.35">
      <c r="A447">
        <v>1988</v>
      </c>
      <c r="B447" t="s">
        <v>356</v>
      </c>
      <c r="C447" t="s">
        <v>355</v>
      </c>
      <c r="D447">
        <v>68.900000000000006</v>
      </c>
      <c r="E447" s="5">
        <v>1281.9000000000001</v>
      </c>
    </row>
    <row r="448" spans="1:5" x14ac:dyDescent="0.35">
      <c r="A448">
        <v>1989</v>
      </c>
      <c r="B448" t="s">
        <v>356</v>
      </c>
      <c r="C448" t="s">
        <v>355</v>
      </c>
      <c r="D448">
        <v>68.8</v>
      </c>
      <c r="E448" s="5">
        <v>1273.5</v>
      </c>
    </row>
    <row r="449" spans="1:5" x14ac:dyDescent="0.35">
      <c r="A449">
        <v>1990</v>
      </c>
      <c r="B449" t="s">
        <v>356</v>
      </c>
      <c r="C449" t="s">
        <v>355</v>
      </c>
      <c r="D449">
        <v>69.099999999999994</v>
      </c>
      <c r="E449" s="5">
        <v>1248.5</v>
      </c>
    </row>
    <row r="450" spans="1:5" x14ac:dyDescent="0.35">
      <c r="A450">
        <v>1991</v>
      </c>
      <c r="B450" t="s">
        <v>356</v>
      </c>
      <c r="C450" t="s">
        <v>355</v>
      </c>
      <c r="D450">
        <v>69.3</v>
      </c>
      <c r="E450" s="5">
        <v>1233.5999999999999</v>
      </c>
    </row>
    <row r="451" spans="1:5" x14ac:dyDescent="0.35">
      <c r="A451">
        <v>1992</v>
      </c>
      <c r="B451" t="s">
        <v>356</v>
      </c>
      <c r="C451" t="s">
        <v>355</v>
      </c>
      <c r="D451">
        <v>69.599999999999994</v>
      </c>
      <c r="E451" s="5">
        <v>1205.3</v>
      </c>
    </row>
    <row r="452" spans="1:5" x14ac:dyDescent="0.35">
      <c r="A452">
        <v>1993</v>
      </c>
      <c r="B452" t="s">
        <v>356</v>
      </c>
      <c r="C452" t="s">
        <v>355</v>
      </c>
      <c r="D452">
        <v>69.2</v>
      </c>
      <c r="E452" s="5">
        <v>1240.2</v>
      </c>
    </row>
    <row r="453" spans="1:5" x14ac:dyDescent="0.35">
      <c r="A453">
        <v>1994</v>
      </c>
      <c r="B453" t="s">
        <v>356</v>
      </c>
      <c r="C453" t="s">
        <v>355</v>
      </c>
      <c r="D453">
        <v>69.5</v>
      </c>
      <c r="E453" s="5">
        <v>1216.2</v>
      </c>
    </row>
    <row r="454" spans="1:5" x14ac:dyDescent="0.35">
      <c r="A454">
        <v>1995</v>
      </c>
      <c r="B454" t="s">
        <v>356</v>
      </c>
      <c r="C454" t="s">
        <v>355</v>
      </c>
      <c r="D454">
        <v>69.599999999999994</v>
      </c>
      <c r="E454" s="5">
        <v>1213.5999999999999</v>
      </c>
    </row>
    <row r="455" spans="1:5" x14ac:dyDescent="0.35">
      <c r="A455">
        <v>1996</v>
      </c>
      <c r="B455" t="s">
        <v>356</v>
      </c>
      <c r="C455" t="s">
        <v>355</v>
      </c>
      <c r="D455">
        <v>70.2</v>
      </c>
      <c r="E455" s="5">
        <v>1177.5999999999999</v>
      </c>
    </row>
    <row r="456" spans="1:5" x14ac:dyDescent="0.35">
      <c r="A456">
        <v>1997</v>
      </c>
      <c r="B456" t="s">
        <v>356</v>
      </c>
      <c r="C456" t="s">
        <v>355</v>
      </c>
      <c r="D456">
        <v>71.099999999999994</v>
      </c>
      <c r="E456" s="5">
        <v>1139.2</v>
      </c>
    </row>
    <row r="457" spans="1:5" x14ac:dyDescent="0.35">
      <c r="A457">
        <v>1998</v>
      </c>
      <c r="B457" t="s">
        <v>356</v>
      </c>
      <c r="C457" t="s">
        <v>355</v>
      </c>
      <c r="D457">
        <v>71.3</v>
      </c>
      <c r="E457" s="5">
        <v>1127.0999999999999</v>
      </c>
    </row>
    <row r="458" spans="1:5" x14ac:dyDescent="0.35">
      <c r="A458">
        <v>1999</v>
      </c>
      <c r="B458" t="s">
        <v>356</v>
      </c>
      <c r="C458" t="s">
        <v>355</v>
      </c>
      <c r="D458">
        <v>71.400000000000006</v>
      </c>
      <c r="E458" s="5">
        <v>1135.7</v>
      </c>
    </row>
    <row r="459" spans="1:5" x14ac:dyDescent="0.35">
      <c r="A459">
        <v>2000</v>
      </c>
      <c r="B459" t="s">
        <v>356</v>
      </c>
      <c r="C459" t="s">
        <v>355</v>
      </c>
      <c r="D459">
        <v>71.8</v>
      </c>
      <c r="E459" s="5">
        <v>1121.4000000000001</v>
      </c>
    </row>
    <row r="460" spans="1:5" x14ac:dyDescent="0.35">
      <c r="A460">
        <v>2001</v>
      </c>
      <c r="B460" t="s">
        <v>356</v>
      </c>
      <c r="C460" t="s">
        <v>355</v>
      </c>
      <c r="D460">
        <v>72</v>
      </c>
      <c r="E460" s="5">
        <v>1106.2</v>
      </c>
    </row>
    <row r="461" spans="1:5" x14ac:dyDescent="0.35">
      <c r="A461">
        <v>2002</v>
      </c>
      <c r="B461" t="s">
        <v>356</v>
      </c>
      <c r="C461" t="s">
        <v>355</v>
      </c>
      <c r="D461">
        <v>72.2</v>
      </c>
      <c r="E461" s="5">
        <v>1097.3</v>
      </c>
    </row>
    <row r="462" spans="1:5" x14ac:dyDescent="0.35">
      <c r="A462">
        <v>2003</v>
      </c>
      <c r="B462" t="s">
        <v>356</v>
      </c>
      <c r="C462" t="s">
        <v>355</v>
      </c>
      <c r="D462">
        <v>72.400000000000006</v>
      </c>
      <c r="E462" s="5">
        <v>1080.5</v>
      </c>
    </row>
    <row r="463" spans="1:5" x14ac:dyDescent="0.35">
      <c r="A463">
        <v>2004</v>
      </c>
      <c r="B463" t="s">
        <v>356</v>
      </c>
      <c r="C463" t="s">
        <v>355</v>
      </c>
      <c r="D463">
        <v>72.900000000000006</v>
      </c>
      <c r="E463" s="5">
        <v>1043.8</v>
      </c>
    </row>
    <row r="464" spans="1:5" x14ac:dyDescent="0.35">
      <c r="A464">
        <v>2005</v>
      </c>
      <c r="B464" t="s">
        <v>356</v>
      </c>
      <c r="C464" t="s">
        <v>355</v>
      </c>
      <c r="D464">
        <v>73</v>
      </c>
      <c r="E464" s="5">
        <v>1035.0999999999999</v>
      </c>
    </row>
    <row r="465" spans="1:5" x14ac:dyDescent="0.35">
      <c r="A465">
        <v>2006</v>
      </c>
      <c r="B465" t="s">
        <v>356</v>
      </c>
      <c r="C465" t="s">
        <v>355</v>
      </c>
      <c r="D465">
        <v>73.400000000000006</v>
      </c>
      <c r="E465">
        <v>997.9</v>
      </c>
    </row>
    <row r="466" spans="1:5" x14ac:dyDescent="0.35">
      <c r="A466">
        <v>2007</v>
      </c>
      <c r="B466" t="s">
        <v>356</v>
      </c>
      <c r="C466" t="s">
        <v>355</v>
      </c>
      <c r="D466">
        <v>73.8</v>
      </c>
      <c r="E466">
        <v>972</v>
      </c>
    </row>
    <row r="467" spans="1:5" x14ac:dyDescent="0.35">
      <c r="A467">
        <v>2008</v>
      </c>
      <c r="B467" t="s">
        <v>356</v>
      </c>
      <c r="C467" t="s">
        <v>355</v>
      </c>
      <c r="D467">
        <v>74.3</v>
      </c>
      <c r="E467">
        <v>947.6</v>
      </c>
    </row>
    <row r="468" spans="1:5" x14ac:dyDescent="0.35">
      <c r="A468">
        <v>2009</v>
      </c>
      <c r="B468" t="s">
        <v>356</v>
      </c>
      <c r="C468" t="s">
        <v>355</v>
      </c>
      <c r="D468">
        <v>74.7</v>
      </c>
      <c r="E468">
        <v>912.8</v>
      </c>
    </row>
    <row r="469" spans="1:5" x14ac:dyDescent="0.35">
      <c r="A469">
        <v>2010</v>
      </c>
      <c r="B469" t="s">
        <v>356</v>
      </c>
      <c r="C469" t="s">
        <v>355</v>
      </c>
      <c r="D469">
        <v>75.099999999999994</v>
      </c>
      <c r="E469">
        <v>898.2</v>
      </c>
    </row>
    <row r="470" spans="1:5" x14ac:dyDescent="0.35">
      <c r="A470">
        <v>2011</v>
      </c>
      <c r="B470" t="s">
        <v>356</v>
      </c>
      <c r="C470" t="s">
        <v>355</v>
      </c>
      <c r="D470">
        <v>75.3</v>
      </c>
      <c r="E470">
        <v>877.1</v>
      </c>
    </row>
    <row r="471" spans="1:5" x14ac:dyDescent="0.35">
      <c r="A471">
        <v>2012</v>
      </c>
      <c r="B471" t="s">
        <v>356</v>
      </c>
      <c r="C471" t="s">
        <v>355</v>
      </c>
      <c r="D471">
        <v>75.5</v>
      </c>
      <c r="E471">
        <v>864.8</v>
      </c>
    </row>
    <row r="472" spans="1:5" x14ac:dyDescent="0.35">
      <c r="A472">
        <v>2013</v>
      </c>
      <c r="B472" t="s">
        <v>356</v>
      </c>
      <c r="C472" t="s">
        <v>355</v>
      </c>
      <c r="D472">
        <v>75.5</v>
      </c>
      <c r="E472">
        <v>860.8</v>
      </c>
    </row>
    <row r="473" spans="1:5" x14ac:dyDescent="0.35">
      <c r="A473">
        <v>2014</v>
      </c>
      <c r="B473" t="s">
        <v>356</v>
      </c>
      <c r="C473" t="s">
        <v>355</v>
      </c>
      <c r="D473">
        <v>75.599999999999994</v>
      </c>
      <c r="E473">
        <v>849.3</v>
      </c>
    </row>
    <row r="474" spans="1:5" x14ac:dyDescent="0.35">
      <c r="A474">
        <v>2015</v>
      </c>
      <c r="B474" t="s">
        <v>356</v>
      </c>
      <c r="C474" t="s">
        <v>355</v>
      </c>
      <c r="D474">
        <v>75.5</v>
      </c>
      <c r="E474">
        <v>851.9</v>
      </c>
    </row>
    <row r="475" spans="1:5" x14ac:dyDescent="0.35">
      <c r="A475">
        <v>2016</v>
      </c>
      <c r="B475" t="s">
        <v>356</v>
      </c>
      <c r="C475" t="s">
        <v>355</v>
      </c>
      <c r="D475">
        <v>75.3</v>
      </c>
      <c r="E475">
        <v>857.2</v>
      </c>
    </row>
    <row r="476" spans="1:5" x14ac:dyDescent="0.35">
      <c r="A476">
        <v>2017</v>
      </c>
      <c r="B476" t="s">
        <v>356</v>
      </c>
      <c r="C476" t="s">
        <v>355</v>
      </c>
      <c r="D476">
        <v>75.3</v>
      </c>
      <c r="E476">
        <v>854.1</v>
      </c>
    </row>
    <row r="477" spans="1:5" x14ac:dyDescent="0.35">
      <c r="A477">
        <v>2018</v>
      </c>
      <c r="B477" t="s">
        <v>356</v>
      </c>
      <c r="C477" t="s">
        <v>355</v>
      </c>
      <c r="E477">
        <v>852.9</v>
      </c>
    </row>
    <row r="478" spans="1:5" x14ac:dyDescent="0.35">
      <c r="A478">
        <v>1900</v>
      </c>
      <c r="B478" t="s">
        <v>356</v>
      </c>
      <c r="C478" t="s">
        <v>354</v>
      </c>
      <c r="D478">
        <v>33.5</v>
      </c>
      <c r="E478" s="5">
        <v>3308</v>
      </c>
    </row>
    <row r="479" spans="1:5" x14ac:dyDescent="0.35">
      <c r="A479">
        <v>1901</v>
      </c>
      <c r="B479" t="s">
        <v>356</v>
      </c>
      <c r="C479" t="s">
        <v>354</v>
      </c>
      <c r="D479">
        <v>35.299999999999997</v>
      </c>
      <c r="E479" s="5">
        <v>3167.2</v>
      </c>
    </row>
    <row r="480" spans="1:5" x14ac:dyDescent="0.35">
      <c r="A480">
        <v>1902</v>
      </c>
      <c r="B480" t="s">
        <v>356</v>
      </c>
      <c r="C480" t="s">
        <v>354</v>
      </c>
      <c r="D480">
        <v>36.4</v>
      </c>
      <c r="E480" s="5">
        <v>3003.4</v>
      </c>
    </row>
    <row r="481" spans="1:5" x14ac:dyDescent="0.35">
      <c r="A481">
        <v>1903</v>
      </c>
      <c r="B481" t="s">
        <v>356</v>
      </c>
      <c r="C481" t="s">
        <v>354</v>
      </c>
      <c r="D481">
        <v>34.6</v>
      </c>
      <c r="E481" s="5">
        <v>3210.9</v>
      </c>
    </row>
    <row r="482" spans="1:5" x14ac:dyDescent="0.35">
      <c r="A482">
        <v>1904</v>
      </c>
      <c r="B482" t="s">
        <v>356</v>
      </c>
      <c r="C482" t="s">
        <v>354</v>
      </c>
      <c r="D482">
        <v>32.700000000000003</v>
      </c>
      <c r="E482" s="5">
        <v>3362.4</v>
      </c>
    </row>
    <row r="483" spans="1:5" x14ac:dyDescent="0.35">
      <c r="A483">
        <v>1905</v>
      </c>
      <c r="B483" t="s">
        <v>356</v>
      </c>
      <c r="C483" t="s">
        <v>354</v>
      </c>
      <c r="D483">
        <v>33.1</v>
      </c>
      <c r="E483" s="5">
        <v>3247.5</v>
      </c>
    </row>
    <row r="484" spans="1:5" x14ac:dyDescent="0.35">
      <c r="A484">
        <v>1906</v>
      </c>
      <c r="B484" t="s">
        <v>356</v>
      </c>
      <c r="C484" t="s">
        <v>354</v>
      </c>
      <c r="D484">
        <v>33.9</v>
      </c>
      <c r="E484" s="5">
        <v>3115.4</v>
      </c>
    </row>
    <row r="485" spans="1:5" x14ac:dyDescent="0.35">
      <c r="A485">
        <v>1907</v>
      </c>
      <c r="B485" t="s">
        <v>356</v>
      </c>
      <c r="C485" t="s">
        <v>354</v>
      </c>
      <c r="D485">
        <v>34</v>
      </c>
      <c r="E485" s="5">
        <v>3179.3</v>
      </c>
    </row>
    <row r="486" spans="1:5" x14ac:dyDescent="0.35">
      <c r="A486">
        <v>1908</v>
      </c>
      <c r="B486" t="s">
        <v>356</v>
      </c>
      <c r="C486" t="s">
        <v>354</v>
      </c>
      <c r="D486">
        <v>36</v>
      </c>
      <c r="E486" s="5">
        <v>2963.6</v>
      </c>
    </row>
    <row r="487" spans="1:5" x14ac:dyDescent="0.35">
      <c r="A487">
        <v>1909</v>
      </c>
      <c r="B487" t="s">
        <v>356</v>
      </c>
      <c r="C487" t="s">
        <v>354</v>
      </c>
      <c r="D487">
        <v>37.299999999999997</v>
      </c>
      <c r="E487" s="5">
        <v>2875.6</v>
      </c>
    </row>
    <row r="488" spans="1:5" x14ac:dyDescent="0.35">
      <c r="A488">
        <v>1910</v>
      </c>
      <c r="B488" t="s">
        <v>356</v>
      </c>
      <c r="C488" t="s">
        <v>354</v>
      </c>
      <c r="D488">
        <v>37.5</v>
      </c>
      <c r="E488" s="5">
        <v>2875.3</v>
      </c>
    </row>
    <row r="489" spans="1:5" x14ac:dyDescent="0.35">
      <c r="A489">
        <v>1911</v>
      </c>
      <c r="B489" t="s">
        <v>356</v>
      </c>
      <c r="C489" t="s">
        <v>354</v>
      </c>
      <c r="D489">
        <v>38.200000000000003</v>
      </c>
      <c r="E489" s="5">
        <v>2899.8</v>
      </c>
    </row>
    <row r="490" spans="1:5" x14ac:dyDescent="0.35">
      <c r="A490">
        <v>1912</v>
      </c>
      <c r="B490" t="s">
        <v>356</v>
      </c>
      <c r="C490" t="s">
        <v>354</v>
      </c>
      <c r="D490">
        <v>40</v>
      </c>
      <c r="E490" s="5">
        <v>2807.7</v>
      </c>
    </row>
    <row r="491" spans="1:5" x14ac:dyDescent="0.35">
      <c r="A491">
        <v>1913</v>
      </c>
      <c r="B491" t="s">
        <v>356</v>
      </c>
      <c r="C491" t="s">
        <v>354</v>
      </c>
      <c r="D491">
        <v>40.299999999999997</v>
      </c>
      <c r="E491" s="5">
        <v>2802.7</v>
      </c>
    </row>
    <row r="492" spans="1:5" x14ac:dyDescent="0.35">
      <c r="A492">
        <v>1914</v>
      </c>
      <c r="B492" t="s">
        <v>356</v>
      </c>
      <c r="C492" t="s">
        <v>354</v>
      </c>
      <c r="D492">
        <v>40.799999999999997</v>
      </c>
      <c r="E492" s="5">
        <v>2810.1</v>
      </c>
    </row>
    <row r="493" spans="1:5" x14ac:dyDescent="0.35">
      <c r="A493">
        <v>1915</v>
      </c>
      <c r="B493" t="s">
        <v>356</v>
      </c>
      <c r="C493" t="s">
        <v>354</v>
      </c>
      <c r="D493">
        <v>40.5</v>
      </c>
      <c r="E493" s="5">
        <v>2948.8</v>
      </c>
    </row>
    <row r="494" spans="1:5" x14ac:dyDescent="0.35">
      <c r="A494">
        <v>1916</v>
      </c>
      <c r="B494" t="s">
        <v>356</v>
      </c>
      <c r="C494" t="s">
        <v>354</v>
      </c>
      <c r="D494">
        <v>43.1</v>
      </c>
      <c r="E494" s="5">
        <v>2853.6</v>
      </c>
    </row>
    <row r="495" spans="1:5" x14ac:dyDescent="0.35">
      <c r="A495">
        <v>1917</v>
      </c>
      <c r="B495" t="s">
        <v>356</v>
      </c>
      <c r="C495" t="s">
        <v>354</v>
      </c>
      <c r="D495">
        <v>40.799999999999997</v>
      </c>
      <c r="E495" s="5">
        <v>2970.6</v>
      </c>
    </row>
    <row r="496" spans="1:5" x14ac:dyDescent="0.35">
      <c r="A496">
        <v>1918</v>
      </c>
      <c r="B496" t="s">
        <v>356</v>
      </c>
      <c r="C496" t="s">
        <v>354</v>
      </c>
      <c r="D496">
        <v>32.5</v>
      </c>
      <c r="E496" s="5">
        <v>3304.3</v>
      </c>
    </row>
    <row r="497" spans="1:5" x14ac:dyDescent="0.35">
      <c r="A497">
        <v>1919</v>
      </c>
      <c r="B497" t="s">
        <v>356</v>
      </c>
      <c r="C497" t="s">
        <v>354</v>
      </c>
      <c r="D497">
        <v>44.4</v>
      </c>
      <c r="E497" s="5">
        <v>2663.2</v>
      </c>
    </row>
    <row r="498" spans="1:5" x14ac:dyDescent="0.35">
      <c r="A498">
        <v>1920</v>
      </c>
      <c r="B498" t="s">
        <v>356</v>
      </c>
      <c r="C498" t="s">
        <v>354</v>
      </c>
      <c r="D498">
        <v>45.2</v>
      </c>
      <c r="E498" s="5">
        <v>2756.2</v>
      </c>
    </row>
    <row r="499" spans="1:5" x14ac:dyDescent="0.35">
      <c r="A499">
        <v>1921</v>
      </c>
      <c r="B499" t="s">
        <v>356</v>
      </c>
      <c r="C499" t="s">
        <v>354</v>
      </c>
      <c r="D499">
        <v>51.3</v>
      </c>
      <c r="E499" s="5">
        <v>2475</v>
      </c>
    </row>
    <row r="500" spans="1:5" x14ac:dyDescent="0.35">
      <c r="A500">
        <v>1922</v>
      </c>
      <c r="B500" t="s">
        <v>356</v>
      </c>
      <c r="C500" t="s">
        <v>354</v>
      </c>
      <c r="D500">
        <v>53</v>
      </c>
      <c r="E500" s="5">
        <v>2476.1</v>
      </c>
    </row>
    <row r="501" spans="1:5" x14ac:dyDescent="0.35">
      <c r="A501">
        <v>1923</v>
      </c>
      <c r="B501" t="s">
        <v>356</v>
      </c>
      <c r="C501" t="s">
        <v>354</v>
      </c>
      <c r="D501">
        <v>48.9</v>
      </c>
      <c r="E501" s="5">
        <v>2657.8</v>
      </c>
    </row>
    <row r="502" spans="1:5" x14ac:dyDescent="0.35">
      <c r="A502">
        <v>1924</v>
      </c>
      <c r="B502" t="s">
        <v>356</v>
      </c>
      <c r="C502" t="s">
        <v>354</v>
      </c>
      <c r="D502">
        <v>47.8</v>
      </c>
      <c r="E502" s="5">
        <v>2693.2</v>
      </c>
    </row>
    <row r="503" spans="1:5" x14ac:dyDescent="0.35">
      <c r="A503">
        <v>1925</v>
      </c>
      <c r="B503" t="s">
        <v>356</v>
      </c>
      <c r="C503" t="s">
        <v>354</v>
      </c>
      <c r="D503">
        <v>46.7</v>
      </c>
      <c r="E503" s="5">
        <v>2741.9</v>
      </c>
    </row>
    <row r="504" spans="1:5" x14ac:dyDescent="0.35">
      <c r="A504">
        <v>1926</v>
      </c>
      <c r="B504" t="s">
        <v>356</v>
      </c>
      <c r="C504" t="s">
        <v>354</v>
      </c>
      <c r="D504">
        <v>45.6</v>
      </c>
      <c r="E504" s="5">
        <v>2778</v>
      </c>
    </row>
    <row r="505" spans="1:5" x14ac:dyDescent="0.35">
      <c r="A505">
        <v>1927</v>
      </c>
      <c r="B505" t="s">
        <v>356</v>
      </c>
      <c r="C505" t="s">
        <v>354</v>
      </c>
      <c r="D505">
        <v>48.9</v>
      </c>
      <c r="E505" s="5">
        <v>2565.5</v>
      </c>
    </row>
    <row r="506" spans="1:5" x14ac:dyDescent="0.35">
      <c r="A506">
        <v>1928</v>
      </c>
      <c r="B506" t="s">
        <v>356</v>
      </c>
      <c r="C506" t="s">
        <v>354</v>
      </c>
      <c r="D506">
        <v>47</v>
      </c>
      <c r="E506" s="5">
        <v>2703.1</v>
      </c>
    </row>
    <row r="507" spans="1:5" x14ac:dyDescent="0.35">
      <c r="A507">
        <v>1929</v>
      </c>
      <c r="B507" t="s">
        <v>356</v>
      </c>
      <c r="C507" t="s">
        <v>354</v>
      </c>
      <c r="D507">
        <v>47.8</v>
      </c>
      <c r="E507" s="5">
        <v>2664.8</v>
      </c>
    </row>
    <row r="508" spans="1:5" x14ac:dyDescent="0.35">
      <c r="A508">
        <v>1930</v>
      </c>
      <c r="B508" t="s">
        <v>356</v>
      </c>
      <c r="C508" t="s">
        <v>354</v>
      </c>
      <c r="D508">
        <v>49.2</v>
      </c>
      <c r="E508" s="5">
        <v>2530.1</v>
      </c>
    </row>
    <row r="509" spans="1:5" x14ac:dyDescent="0.35">
      <c r="A509">
        <v>1931</v>
      </c>
      <c r="B509" t="s">
        <v>356</v>
      </c>
      <c r="C509" t="s">
        <v>354</v>
      </c>
      <c r="D509">
        <v>51.5</v>
      </c>
      <c r="E509" s="5">
        <v>2362.8000000000002</v>
      </c>
    </row>
    <row r="510" spans="1:5" x14ac:dyDescent="0.35">
      <c r="A510">
        <v>1932</v>
      </c>
      <c r="B510" t="s">
        <v>356</v>
      </c>
      <c r="C510" t="s">
        <v>354</v>
      </c>
      <c r="D510">
        <v>54.6</v>
      </c>
      <c r="E510" s="5">
        <v>2256.1</v>
      </c>
    </row>
    <row r="511" spans="1:5" x14ac:dyDescent="0.35">
      <c r="A511">
        <v>1933</v>
      </c>
      <c r="B511" t="s">
        <v>356</v>
      </c>
      <c r="C511" t="s">
        <v>354</v>
      </c>
      <c r="D511">
        <v>56</v>
      </c>
      <c r="E511" s="5">
        <v>2174.1</v>
      </c>
    </row>
    <row r="512" spans="1:5" x14ac:dyDescent="0.35">
      <c r="A512">
        <v>1934</v>
      </c>
      <c r="B512" t="s">
        <v>356</v>
      </c>
      <c r="C512" t="s">
        <v>354</v>
      </c>
      <c r="D512">
        <v>53.7</v>
      </c>
      <c r="E512" s="5">
        <v>2213.4</v>
      </c>
    </row>
    <row r="513" spans="1:5" x14ac:dyDescent="0.35">
      <c r="A513">
        <v>1935</v>
      </c>
      <c r="B513" t="s">
        <v>356</v>
      </c>
      <c r="C513" t="s">
        <v>354</v>
      </c>
      <c r="D513">
        <v>55.2</v>
      </c>
      <c r="E513" s="5">
        <v>2136.5</v>
      </c>
    </row>
    <row r="514" spans="1:5" x14ac:dyDescent="0.35">
      <c r="A514">
        <v>1936</v>
      </c>
      <c r="B514" t="s">
        <v>356</v>
      </c>
      <c r="C514" t="s">
        <v>354</v>
      </c>
      <c r="D514">
        <v>51.4</v>
      </c>
      <c r="E514" s="5">
        <v>2278.6999999999998</v>
      </c>
    </row>
    <row r="515" spans="1:5" x14ac:dyDescent="0.35">
      <c r="A515">
        <v>1937</v>
      </c>
      <c r="B515" t="s">
        <v>356</v>
      </c>
      <c r="C515" t="s">
        <v>354</v>
      </c>
      <c r="D515">
        <v>52.5</v>
      </c>
      <c r="E515" s="5">
        <v>2158.5</v>
      </c>
    </row>
    <row r="516" spans="1:5" x14ac:dyDescent="0.35">
      <c r="A516">
        <v>1938</v>
      </c>
      <c r="B516" t="s">
        <v>356</v>
      </c>
      <c r="C516" t="s">
        <v>354</v>
      </c>
      <c r="D516">
        <v>54.3</v>
      </c>
      <c r="E516" s="5">
        <v>2057.1</v>
      </c>
    </row>
    <row r="517" spans="1:5" x14ac:dyDescent="0.35">
      <c r="A517">
        <v>1939</v>
      </c>
      <c r="B517" t="s">
        <v>356</v>
      </c>
      <c r="C517" t="s">
        <v>354</v>
      </c>
      <c r="D517">
        <v>56</v>
      </c>
      <c r="E517" s="5">
        <v>1992.4</v>
      </c>
    </row>
    <row r="518" spans="1:5" x14ac:dyDescent="0.35">
      <c r="A518">
        <v>1940</v>
      </c>
      <c r="B518" t="s">
        <v>356</v>
      </c>
      <c r="C518" t="s">
        <v>354</v>
      </c>
      <c r="D518">
        <v>54.9</v>
      </c>
      <c r="E518" s="5">
        <v>2057.5</v>
      </c>
    </row>
    <row r="519" spans="1:5" x14ac:dyDescent="0.35">
      <c r="A519">
        <v>1941</v>
      </c>
      <c r="B519" t="s">
        <v>356</v>
      </c>
      <c r="C519" t="s">
        <v>354</v>
      </c>
      <c r="D519">
        <v>55.3</v>
      </c>
      <c r="E519" s="5">
        <v>1945.9</v>
      </c>
    </row>
    <row r="520" spans="1:5" x14ac:dyDescent="0.35">
      <c r="A520">
        <v>1942</v>
      </c>
      <c r="B520" t="s">
        <v>356</v>
      </c>
      <c r="C520" t="s">
        <v>354</v>
      </c>
      <c r="D520">
        <v>58.2</v>
      </c>
      <c r="E520" s="5">
        <v>1803.7</v>
      </c>
    </row>
    <row r="521" spans="1:5" x14ac:dyDescent="0.35">
      <c r="A521">
        <v>1943</v>
      </c>
      <c r="B521" t="s">
        <v>356</v>
      </c>
      <c r="C521" t="s">
        <v>354</v>
      </c>
      <c r="D521">
        <v>56.1</v>
      </c>
      <c r="E521" s="5">
        <v>1837.6</v>
      </c>
    </row>
    <row r="522" spans="1:5" x14ac:dyDescent="0.35">
      <c r="A522">
        <v>1944</v>
      </c>
      <c r="B522" t="s">
        <v>356</v>
      </c>
      <c r="C522" t="s">
        <v>354</v>
      </c>
      <c r="D522">
        <v>57.7</v>
      </c>
      <c r="E522" s="5">
        <v>1733.6</v>
      </c>
    </row>
    <row r="523" spans="1:5" x14ac:dyDescent="0.35">
      <c r="A523">
        <v>1945</v>
      </c>
      <c r="B523" t="s">
        <v>356</v>
      </c>
      <c r="C523" t="s">
        <v>354</v>
      </c>
      <c r="D523">
        <v>59.6</v>
      </c>
      <c r="E523" s="5">
        <v>1634.8</v>
      </c>
    </row>
    <row r="524" spans="1:5" x14ac:dyDescent="0.35">
      <c r="A524">
        <v>1946</v>
      </c>
      <c r="B524" t="s">
        <v>356</v>
      </c>
      <c r="C524" t="s">
        <v>354</v>
      </c>
      <c r="D524">
        <v>61</v>
      </c>
      <c r="E524" s="5">
        <v>1556.8</v>
      </c>
    </row>
    <row r="525" spans="1:5" x14ac:dyDescent="0.35">
      <c r="A525">
        <v>1947</v>
      </c>
      <c r="B525" t="s">
        <v>356</v>
      </c>
      <c r="C525" t="s">
        <v>354</v>
      </c>
      <c r="D525">
        <v>61.9</v>
      </c>
      <c r="E525" s="5">
        <v>1586.1</v>
      </c>
    </row>
    <row r="526" spans="1:5" x14ac:dyDescent="0.35">
      <c r="A526">
        <v>1948</v>
      </c>
      <c r="B526" t="s">
        <v>356</v>
      </c>
      <c r="C526" t="s">
        <v>354</v>
      </c>
      <c r="D526">
        <v>62.5</v>
      </c>
      <c r="E526" s="5">
        <v>1580</v>
      </c>
    </row>
    <row r="527" spans="1:5" x14ac:dyDescent="0.35">
      <c r="A527">
        <v>1949</v>
      </c>
      <c r="B527" t="s">
        <v>356</v>
      </c>
      <c r="C527" t="s">
        <v>354</v>
      </c>
      <c r="D527">
        <v>62.7</v>
      </c>
      <c r="E527" s="5">
        <v>1572.2</v>
      </c>
    </row>
    <row r="528" spans="1:5" x14ac:dyDescent="0.35">
      <c r="A528">
        <v>1950</v>
      </c>
      <c r="B528" t="s">
        <v>356</v>
      </c>
      <c r="C528" t="s">
        <v>354</v>
      </c>
      <c r="D528">
        <v>62.9</v>
      </c>
      <c r="E528" s="5">
        <v>1574.1</v>
      </c>
    </row>
    <row r="529" spans="1:5" x14ac:dyDescent="0.35">
      <c r="A529">
        <v>1951</v>
      </c>
      <c r="B529" t="s">
        <v>356</v>
      </c>
      <c r="C529" t="s">
        <v>354</v>
      </c>
      <c r="D529">
        <v>63.4</v>
      </c>
      <c r="E529" s="5">
        <v>1508.3</v>
      </c>
    </row>
    <row r="530" spans="1:5" x14ac:dyDescent="0.35">
      <c r="A530">
        <v>1952</v>
      </c>
      <c r="B530" t="s">
        <v>356</v>
      </c>
      <c r="C530" t="s">
        <v>354</v>
      </c>
      <c r="D530">
        <v>63.8</v>
      </c>
      <c r="E530" s="5">
        <v>1465</v>
      </c>
    </row>
    <row r="531" spans="1:5" x14ac:dyDescent="0.35">
      <c r="A531">
        <v>1953</v>
      </c>
      <c r="B531" t="s">
        <v>356</v>
      </c>
      <c r="C531" t="s">
        <v>354</v>
      </c>
      <c r="D531">
        <v>64.5</v>
      </c>
      <c r="E531" s="5">
        <v>1434.3</v>
      </c>
    </row>
    <row r="532" spans="1:5" x14ac:dyDescent="0.35">
      <c r="A532">
        <v>1954</v>
      </c>
      <c r="B532" t="s">
        <v>356</v>
      </c>
      <c r="C532" t="s">
        <v>354</v>
      </c>
      <c r="D532">
        <v>65.900000000000006</v>
      </c>
      <c r="E532" s="5">
        <v>1326.3</v>
      </c>
    </row>
    <row r="533" spans="1:5" x14ac:dyDescent="0.35">
      <c r="A533">
        <v>1955</v>
      </c>
      <c r="B533" t="s">
        <v>356</v>
      </c>
      <c r="C533" t="s">
        <v>354</v>
      </c>
      <c r="D533">
        <v>66.099999999999994</v>
      </c>
      <c r="E533" s="5">
        <v>1326.7</v>
      </c>
    </row>
    <row r="534" spans="1:5" x14ac:dyDescent="0.35">
      <c r="A534">
        <v>1956</v>
      </c>
      <c r="B534" t="s">
        <v>356</v>
      </c>
      <c r="C534" t="s">
        <v>354</v>
      </c>
      <c r="D534">
        <v>66.099999999999994</v>
      </c>
      <c r="E534" s="5">
        <v>1331.9</v>
      </c>
    </row>
    <row r="535" spans="1:5" x14ac:dyDescent="0.35">
      <c r="A535">
        <v>1957</v>
      </c>
      <c r="B535" t="s">
        <v>356</v>
      </c>
      <c r="C535" t="s">
        <v>354</v>
      </c>
      <c r="D535">
        <v>65.5</v>
      </c>
      <c r="E535" s="5">
        <v>1374.6</v>
      </c>
    </row>
    <row r="536" spans="1:5" x14ac:dyDescent="0.35">
      <c r="A536">
        <v>1958</v>
      </c>
      <c r="B536" t="s">
        <v>356</v>
      </c>
      <c r="C536" t="s">
        <v>354</v>
      </c>
      <c r="D536">
        <v>65.8</v>
      </c>
      <c r="E536" s="5">
        <v>1354.6</v>
      </c>
    </row>
    <row r="537" spans="1:5" x14ac:dyDescent="0.35">
      <c r="A537">
        <v>1959</v>
      </c>
      <c r="B537" t="s">
        <v>356</v>
      </c>
      <c r="C537" t="s">
        <v>354</v>
      </c>
      <c r="D537">
        <v>66.5</v>
      </c>
      <c r="E537" s="5">
        <v>1305</v>
      </c>
    </row>
    <row r="538" spans="1:5" x14ac:dyDescent="0.35">
      <c r="A538">
        <v>1960</v>
      </c>
      <c r="B538" t="s">
        <v>356</v>
      </c>
      <c r="C538" t="s">
        <v>354</v>
      </c>
      <c r="D538">
        <v>66.3</v>
      </c>
      <c r="E538" s="5">
        <v>1340.5</v>
      </c>
    </row>
    <row r="539" spans="1:5" x14ac:dyDescent="0.35">
      <c r="A539">
        <v>1961</v>
      </c>
      <c r="B539" t="s">
        <v>356</v>
      </c>
      <c r="C539" t="s">
        <v>354</v>
      </c>
      <c r="D539">
        <v>67.099999999999994</v>
      </c>
      <c r="E539" s="5">
        <v>1295.9000000000001</v>
      </c>
    </row>
    <row r="540" spans="1:5" x14ac:dyDescent="0.35">
      <c r="A540">
        <v>1962</v>
      </c>
      <c r="B540" t="s">
        <v>356</v>
      </c>
      <c r="C540" t="s">
        <v>354</v>
      </c>
      <c r="D540">
        <v>66.900000000000006</v>
      </c>
      <c r="E540" s="5">
        <v>1324.5</v>
      </c>
    </row>
    <row r="541" spans="1:5" x14ac:dyDescent="0.35">
      <c r="A541">
        <v>1963</v>
      </c>
      <c r="B541" t="s">
        <v>356</v>
      </c>
      <c r="C541" t="s">
        <v>354</v>
      </c>
      <c r="D541">
        <v>66.599999999999994</v>
      </c>
      <c r="E541" s="5">
        <v>1347.8</v>
      </c>
    </row>
    <row r="542" spans="1:5" x14ac:dyDescent="0.35">
      <c r="A542">
        <v>1964</v>
      </c>
      <c r="B542" t="s">
        <v>356</v>
      </c>
      <c r="C542" t="s">
        <v>354</v>
      </c>
      <c r="D542">
        <v>67.3</v>
      </c>
      <c r="E542" s="5">
        <v>1284.0999999999999</v>
      </c>
    </row>
    <row r="543" spans="1:5" x14ac:dyDescent="0.35">
      <c r="A543">
        <v>1965</v>
      </c>
      <c r="B543" t="s">
        <v>356</v>
      </c>
      <c r="C543" t="s">
        <v>354</v>
      </c>
      <c r="D543">
        <v>67.599999999999994</v>
      </c>
      <c r="E543" s="5">
        <v>1266</v>
      </c>
    </row>
    <row r="544" spans="1:5" x14ac:dyDescent="0.35">
      <c r="A544">
        <v>1966</v>
      </c>
      <c r="B544" t="s">
        <v>356</v>
      </c>
      <c r="C544" t="s">
        <v>354</v>
      </c>
      <c r="D544">
        <v>67.599999999999994</v>
      </c>
      <c r="E544" s="5">
        <v>1274.5999999999999</v>
      </c>
    </row>
    <row r="545" spans="1:5" x14ac:dyDescent="0.35">
      <c r="A545">
        <v>1967</v>
      </c>
      <c r="B545" t="s">
        <v>356</v>
      </c>
      <c r="C545" t="s">
        <v>354</v>
      </c>
      <c r="D545">
        <v>68.5</v>
      </c>
      <c r="E545" s="5">
        <v>1209.7</v>
      </c>
    </row>
    <row r="546" spans="1:5" x14ac:dyDescent="0.35">
      <c r="A546">
        <v>1968</v>
      </c>
      <c r="B546" t="s">
        <v>356</v>
      </c>
      <c r="C546" t="s">
        <v>354</v>
      </c>
      <c r="D546">
        <v>67.900000000000006</v>
      </c>
      <c r="E546" s="5">
        <v>1325.6</v>
      </c>
    </row>
    <row r="547" spans="1:5" x14ac:dyDescent="0.35">
      <c r="A547">
        <v>1969</v>
      </c>
      <c r="B547" t="s">
        <v>356</v>
      </c>
      <c r="C547" t="s">
        <v>354</v>
      </c>
      <c r="D547">
        <v>68.599999999999994</v>
      </c>
      <c r="E547" s="5">
        <v>1274.9000000000001</v>
      </c>
    </row>
    <row r="548" spans="1:5" x14ac:dyDescent="0.35">
      <c r="A548">
        <v>1970</v>
      </c>
      <c r="B548" t="s">
        <v>356</v>
      </c>
      <c r="C548" t="s">
        <v>354</v>
      </c>
      <c r="D548">
        <v>68.3</v>
      </c>
      <c r="E548" s="5">
        <v>1228.7</v>
      </c>
    </row>
    <row r="549" spans="1:5" x14ac:dyDescent="0.35">
      <c r="A549">
        <v>1971</v>
      </c>
      <c r="B549" t="s">
        <v>356</v>
      </c>
      <c r="C549" t="s">
        <v>354</v>
      </c>
      <c r="D549">
        <v>68.900000000000006</v>
      </c>
      <c r="E549" s="5">
        <v>1196.8</v>
      </c>
    </row>
    <row r="550" spans="1:5" x14ac:dyDescent="0.35">
      <c r="A550">
        <v>1972</v>
      </c>
      <c r="B550" t="s">
        <v>356</v>
      </c>
      <c r="C550" t="s">
        <v>354</v>
      </c>
      <c r="D550">
        <v>69.099999999999994</v>
      </c>
      <c r="E550" s="5">
        <v>1181.2</v>
      </c>
    </row>
    <row r="551" spans="1:5" x14ac:dyDescent="0.35">
      <c r="A551">
        <v>1973</v>
      </c>
      <c r="B551" t="s">
        <v>356</v>
      </c>
      <c r="C551" t="s">
        <v>354</v>
      </c>
      <c r="D551">
        <v>69.3</v>
      </c>
      <c r="E551" s="5">
        <v>1179.7</v>
      </c>
    </row>
    <row r="552" spans="1:5" x14ac:dyDescent="0.35">
      <c r="A552">
        <v>1974</v>
      </c>
      <c r="B552" t="s">
        <v>356</v>
      </c>
      <c r="C552" t="s">
        <v>354</v>
      </c>
      <c r="D552">
        <v>70.3</v>
      </c>
      <c r="E552" s="5">
        <v>1109.7</v>
      </c>
    </row>
    <row r="553" spans="1:5" x14ac:dyDescent="0.35">
      <c r="A553">
        <v>1975</v>
      </c>
      <c r="B553" t="s">
        <v>356</v>
      </c>
      <c r="C553" t="s">
        <v>354</v>
      </c>
      <c r="D553">
        <v>71.3</v>
      </c>
      <c r="E553" s="5">
        <v>1042.4000000000001</v>
      </c>
    </row>
    <row r="554" spans="1:5" x14ac:dyDescent="0.35">
      <c r="A554">
        <v>1976</v>
      </c>
      <c r="B554" t="s">
        <v>356</v>
      </c>
      <c r="C554" t="s">
        <v>354</v>
      </c>
      <c r="D554">
        <v>71.599999999999994</v>
      </c>
      <c r="E554" s="5">
        <v>1031.2</v>
      </c>
    </row>
    <row r="555" spans="1:5" x14ac:dyDescent="0.35">
      <c r="A555">
        <v>1977</v>
      </c>
      <c r="B555" t="s">
        <v>356</v>
      </c>
      <c r="C555" t="s">
        <v>354</v>
      </c>
      <c r="D555">
        <v>72</v>
      </c>
      <c r="E555" s="5">
        <v>1012.2</v>
      </c>
    </row>
    <row r="556" spans="1:5" x14ac:dyDescent="0.35">
      <c r="A556">
        <v>1978</v>
      </c>
      <c r="B556" t="s">
        <v>356</v>
      </c>
      <c r="C556" t="s">
        <v>354</v>
      </c>
      <c r="D556">
        <v>72.400000000000006</v>
      </c>
      <c r="E556">
        <v>995.1</v>
      </c>
    </row>
    <row r="557" spans="1:5" x14ac:dyDescent="0.35">
      <c r="A557">
        <v>1979</v>
      </c>
      <c r="B557" t="s">
        <v>356</v>
      </c>
      <c r="C557" t="s">
        <v>354</v>
      </c>
      <c r="D557">
        <v>72.900000000000006</v>
      </c>
      <c r="E557">
        <v>967.1</v>
      </c>
    </row>
    <row r="558" spans="1:5" x14ac:dyDescent="0.35">
      <c r="A558">
        <v>1980</v>
      </c>
      <c r="B558" t="s">
        <v>356</v>
      </c>
      <c r="C558" t="s">
        <v>354</v>
      </c>
      <c r="D558">
        <v>72.5</v>
      </c>
      <c r="E558" s="5">
        <v>1031.8</v>
      </c>
    </row>
    <row r="559" spans="1:5" x14ac:dyDescent="0.35">
      <c r="A559">
        <v>1981</v>
      </c>
      <c r="B559" t="s">
        <v>356</v>
      </c>
      <c r="C559" t="s">
        <v>354</v>
      </c>
      <c r="D559">
        <v>73.2</v>
      </c>
      <c r="E559">
        <v>985.7</v>
      </c>
    </row>
    <row r="560" spans="1:5" x14ac:dyDescent="0.35">
      <c r="A560">
        <v>1982</v>
      </c>
      <c r="B560" t="s">
        <v>356</v>
      </c>
      <c r="C560" t="s">
        <v>354</v>
      </c>
      <c r="D560">
        <v>73.599999999999994</v>
      </c>
      <c r="E560">
        <v>958.8</v>
      </c>
    </row>
    <row r="561" spans="1:5" x14ac:dyDescent="0.35">
      <c r="A561">
        <v>1983</v>
      </c>
      <c r="B561" t="s">
        <v>356</v>
      </c>
      <c r="C561" t="s">
        <v>354</v>
      </c>
      <c r="D561">
        <v>73.5</v>
      </c>
      <c r="E561">
        <v>980.2</v>
      </c>
    </row>
    <row r="562" spans="1:5" x14ac:dyDescent="0.35">
      <c r="A562">
        <v>1984</v>
      </c>
      <c r="B562" t="s">
        <v>356</v>
      </c>
      <c r="C562" t="s">
        <v>354</v>
      </c>
      <c r="D562">
        <v>73.599999999999994</v>
      </c>
      <c r="E562">
        <v>974.9</v>
      </c>
    </row>
    <row r="563" spans="1:5" x14ac:dyDescent="0.35">
      <c r="A563">
        <v>1985</v>
      </c>
      <c r="B563" t="s">
        <v>356</v>
      </c>
      <c r="C563" t="s">
        <v>354</v>
      </c>
      <c r="D563">
        <v>73.400000000000006</v>
      </c>
      <c r="E563">
        <v>992.2</v>
      </c>
    </row>
    <row r="564" spans="1:5" x14ac:dyDescent="0.35">
      <c r="A564">
        <v>1986</v>
      </c>
      <c r="B564" t="s">
        <v>356</v>
      </c>
      <c r="C564" t="s">
        <v>354</v>
      </c>
      <c r="D564">
        <v>73.400000000000006</v>
      </c>
      <c r="E564">
        <v>992.7</v>
      </c>
    </row>
    <row r="565" spans="1:5" x14ac:dyDescent="0.35">
      <c r="A565">
        <v>1987</v>
      </c>
      <c r="B565" t="s">
        <v>356</v>
      </c>
      <c r="C565" t="s">
        <v>354</v>
      </c>
      <c r="D565">
        <v>73.400000000000006</v>
      </c>
      <c r="E565">
        <v>988.4</v>
      </c>
    </row>
    <row r="566" spans="1:5" x14ac:dyDescent="0.35">
      <c r="A566">
        <v>1988</v>
      </c>
      <c r="B566" t="s">
        <v>356</v>
      </c>
      <c r="C566" t="s">
        <v>354</v>
      </c>
      <c r="D566">
        <v>73.2</v>
      </c>
      <c r="E566" s="5">
        <v>1005.4</v>
      </c>
    </row>
    <row r="567" spans="1:5" x14ac:dyDescent="0.35">
      <c r="A567">
        <v>1989</v>
      </c>
      <c r="B567" t="s">
        <v>356</v>
      </c>
      <c r="C567" t="s">
        <v>354</v>
      </c>
      <c r="D567">
        <v>73.3</v>
      </c>
      <c r="E567">
        <v>995.8</v>
      </c>
    </row>
    <row r="568" spans="1:5" x14ac:dyDescent="0.35">
      <c r="A568">
        <v>1990</v>
      </c>
      <c r="B568" t="s">
        <v>356</v>
      </c>
      <c r="C568" t="s">
        <v>354</v>
      </c>
      <c r="D568">
        <v>73.599999999999994</v>
      </c>
      <c r="E568">
        <v>973.6</v>
      </c>
    </row>
    <row r="569" spans="1:5" x14ac:dyDescent="0.35">
      <c r="A569">
        <v>1991</v>
      </c>
      <c r="B569" t="s">
        <v>356</v>
      </c>
      <c r="C569" t="s">
        <v>354</v>
      </c>
      <c r="D569">
        <v>73.8</v>
      </c>
      <c r="E569">
        <v>961.8</v>
      </c>
    </row>
    <row r="570" spans="1:5" x14ac:dyDescent="0.35">
      <c r="A570">
        <v>1992</v>
      </c>
      <c r="B570" t="s">
        <v>356</v>
      </c>
      <c r="C570" t="s">
        <v>354</v>
      </c>
      <c r="D570">
        <v>73.900000000000006</v>
      </c>
      <c r="E570">
        <v>941.4</v>
      </c>
    </row>
    <row r="571" spans="1:5" x14ac:dyDescent="0.35">
      <c r="A571">
        <v>1993</v>
      </c>
      <c r="B571" t="s">
        <v>356</v>
      </c>
      <c r="C571" t="s">
        <v>354</v>
      </c>
      <c r="D571">
        <v>73.7</v>
      </c>
      <c r="E571">
        <v>968.6</v>
      </c>
    </row>
    <row r="572" spans="1:5" x14ac:dyDescent="0.35">
      <c r="A572">
        <v>1994</v>
      </c>
      <c r="B572" t="s">
        <v>356</v>
      </c>
      <c r="C572" t="s">
        <v>354</v>
      </c>
      <c r="D572">
        <v>73.900000000000006</v>
      </c>
      <c r="E572">
        <v>954</v>
      </c>
    </row>
    <row r="573" spans="1:5" x14ac:dyDescent="0.35">
      <c r="A573">
        <v>1995</v>
      </c>
      <c r="B573" t="s">
        <v>356</v>
      </c>
      <c r="C573" t="s">
        <v>354</v>
      </c>
      <c r="D573">
        <v>73.900000000000006</v>
      </c>
      <c r="E573">
        <v>955.7</v>
      </c>
    </row>
    <row r="574" spans="1:5" x14ac:dyDescent="0.35">
      <c r="A574">
        <v>1996</v>
      </c>
      <c r="B574" t="s">
        <v>356</v>
      </c>
      <c r="C574" t="s">
        <v>354</v>
      </c>
      <c r="D574">
        <v>74.2</v>
      </c>
      <c r="E574">
        <v>939.6</v>
      </c>
    </row>
    <row r="575" spans="1:5" x14ac:dyDescent="0.35">
      <c r="A575">
        <v>1997</v>
      </c>
      <c r="B575" t="s">
        <v>356</v>
      </c>
      <c r="C575" t="s">
        <v>354</v>
      </c>
      <c r="D575">
        <v>74.7</v>
      </c>
      <c r="E575">
        <v>921.6</v>
      </c>
    </row>
    <row r="576" spans="1:5" x14ac:dyDescent="0.35">
      <c r="A576">
        <v>1998</v>
      </c>
      <c r="B576" t="s">
        <v>356</v>
      </c>
      <c r="C576" t="s">
        <v>354</v>
      </c>
      <c r="D576">
        <v>74.8</v>
      </c>
      <c r="E576">
        <v>921</v>
      </c>
    </row>
    <row r="577" spans="1:5" x14ac:dyDescent="0.35">
      <c r="A577">
        <v>1999</v>
      </c>
      <c r="B577" t="s">
        <v>356</v>
      </c>
      <c r="C577" t="s">
        <v>354</v>
      </c>
      <c r="D577">
        <v>74.7</v>
      </c>
      <c r="E577">
        <v>933.6</v>
      </c>
    </row>
    <row r="578" spans="1:5" x14ac:dyDescent="0.35">
      <c r="A578">
        <v>2000</v>
      </c>
      <c r="B578" t="s">
        <v>356</v>
      </c>
      <c r="C578" t="s">
        <v>354</v>
      </c>
      <c r="D578">
        <v>75.099999999999994</v>
      </c>
      <c r="E578">
        <v>927.6</v>
      </c>
    </row>
    <row r="579" spans="1:5" x14ac:dyDescent="0.35">
      <c r="A579">
        <v>2001</v>
      </c>
      <c r="B579" t="s">
        <v>356</v>
      </c>
      <c r="C579" t="s">
        <v>354</v>
      </c>
      <c r="D579">
        <v>75.3</v>
      </c>
      <c r="E579">
        <v>917.9</v>
      </c>
    </row>
    <row r="580" spans="1:5" x14ac:dyDescent="0.35">
      <c r="A580">
        <v>2002</v>
      </c>
      <c r="B580" t="s">
        <v>356</v>
      </c>
      <c r="C580" t="s">
        <v>354</v>
      </c>
      <c r="D580">
        <v>75.400000000000006</v>
      </c>
      <c r="E580">
        <v>913.5</v>
      </c>
    </row>
    <row r="581" spans="1:5" x14ac:dyDescent="0.35">
      <c r="A581">
        <v>2003</v>
      </c>
      <c r="B581" t="s">
        <v>356</v>
      </c>
      <c r="C581" t="s">
        <v>354</v>
      </c>
      <c r="D581">
        <v>75.7</v>
      </c>
      <c r="E581">
        <v>898.3</v>
      </c>
    </row>
    <row r="582" spans="1:5" x14ac:dyDescent="0.35">
      <c r="A582">
        <v>2004</v>
      </c>
      <c r="B582" t="s">
        <v>356</v>
      </c>
      <c r="C582" t="s">
        <v>354</v>
      </c>
      <c r="D582">
        <v>76.099999999999994</v>
      </c>
      <c r="E582">
        <v>869.8</v>
      </c>
    </row>
    <row r="583" spans="1:5" x14ac:dyDescent="0.35">
      <c r="A583">
        <v>2005</v>
      </c>
      <c r="B583" t="s">
        <v>356</v>
      </c>
      <c r="C583" t="s">
        <v>354</v>
      </c>
      <c r="D583">
        <v>76.2</v>
      </c>
      <c r="E583">
        <v>862.7</v>
      </c>
    </row>
    <row r="584" spans="1:5" x14ac:dyDescent="0.35">
      <c r="A584">
        <v>2006</v>
      </c>
      <c r="B584" t="s">
        <v>356</v>
      </c>
      <c r="C584" t="s">
        <v>354</v>
      </c>
      <c r="D584">
        <v>76.7</v>
      </c>
      <c r="E584">
        <v>828.4</v>
      </c>
    </row>
    <row r="585" spans="1:5" x14ac:dyDescent="0.35">
      <c r="A585">
        <v>2007</v>
      </c>
      <c r="B585" t="s">
        <v>356</v>
      </c>
      <c r="C585" t="s">
        <v>354</v>
      </c>
      <c r="D585">
        <v>77</v>
      </c>
      <c r="E585">
        <v>808.1</v>
      </c>
    </row>
    <row r="586" spans="1:5" x14ac:dyDescent="0.35">
      <c r="A586">
        <v>2008</v>
      </c>
      <c r="B586" t="s">
        <v>356</v>
      </c>
      <c r="C586" t="s">
        <v>354</v>
      </c>
      <c r="D586">
        <v>77.3</v>
      </c>
      <c r="E586">
        <v>792</v>
      </c>
    </row>
    <row r="587" spans="1:5" x14ac:dyDescent="0.35">
      <c r="A587">
        <v>2009</v>
      </c>
      <c r="B587" t="s">
        <v>356</v>
      </c>
      <c r="C587" t="s">
        <v>354</v>
      </c>
      <c r="D587">
        <v>77.7</v>
      </c>
      <c r="E587">
        <v>763.3</v>
      </c>
    </row>
    <row r="588" spans="1:5" x14ac:dyDescent="0.35">
      <c r="A588">
        <v>2010</v>
      </c>
      <c r="B588" t="s">
        <v>356</v>
      </c>
      <c r="C588" t="s">
        <v>354</v>
      </c>
      <c r="D588">
        <v>78</v>
      </c>
      <c r="E588">
        <v>752.5</v>
      </c>
    </row>
    <row r="589" spans="1:5" x14ac:dyDescent="0.35">
      <c r="A589">
        <v>2011</v>
      </c>
      <c r="B589" t="s">
        <v>356</v>
      </c>
      <c r="C589" t="s">
        <v>354</v>
      </c>
      <c r="D589">
        <v>78.2</v>
      </c>
      <c r="E589">
        <v>739.8</v>
      </c>
    </row>
    <row r="590" spans="1:5" x14ac:dyDescent="0.35">
      <c r="A590">
        <v>2012</v>
      </c>
      <c r="B590" t="s">
        <v>356</v>
      </c>
      <c r="C590" t="s">
        <v>354</v>
      </c>
      <c r="D590">
        <v>78.400000000000006</v>
      </c>
      <c r="E590">
        <v>723.9</v>
      </c>
    </row>
    <row r="591" spans="1:5" x14ac:dyDescent="0.35">
      <c r="A591">
        <v>2013</v>
      </c>
      <c r="B591" t="s">
        <v>356</v>
      </c>
      <c r="C591" t="s">
        <v>354</v>
      </c>
      <c r="D591">
        <v>78.400000000000006</v>
      </c>
      <c r="E591">
        <v>720.6</v>
      </c>
    </row>
    <row r="592" spans="1:5" x14ac:dyDescent="0.35">
      <c r="A592">
        <v>2014</v>
      </c>
      <c r="B592" t="s">
        <v>356</v>
      </c>
      <c r="C592" t="s">
        <v>354</v>
      </c>
      <c r="D592">
        <v>78.5</v>
      </c>
      <c r="E592">
        <v>713.3</v>
      </c>
    </row>
    <row r="593" spans="1:5" x14ac:dyDescent="0.35">
      <c r="A593">
        <v>2015</v>
      </c>
      <c r="B593" t="s">
        <v>356</v>
      </c>
      <c r="C593" t="s">
        <v>354</v>
      </c>
      <c r="D593">
        <v>78.5</v>
      </c>
      <c r="E593">
        <v>710.8</v>
      </c>
    </row>
    <row r="594" spans="1:5" x14ac:dyDescent="0.35">
      <c r="A594">
        <v>2016</v>
      </c>
      <c r="B594" t="s">
        <v>356</v>
      </c>
      <c r="C594" t="s">
        <v>354</v>
      </c>
      <c r="D594">
        <v>78.3</v>
      </c>
      <c r="E594">
        <v>712.9</v>
      </c>
    </row>
    <row r="595" spans="1:5" x14ac:dyDescent="0.35">
      <c r="A595">
        <v>2017</v>
      </c>
      <c r="B595" t="s">
        <v>356</v>
      </c>
      <c r="C595" t="s">
        <v>354</v>
      </c>
      <c r="D595">
        <v>78.5</v>
      </c>
      <c r="E595">
        <v>706.1</v>
      </c>
    </row>
    <row r="596" spans="1:5" x14ac:dyDescent="0.35">
      <c r="A596">
        <v>2018</v>
      </c>
      <c r="B596" t="s">
        <v>356</v>
      </c>
      <c r="C596" t="s">
        <v>354</v>
      </c>
      <c r="E596">
        <v>702.6</v>
      </c>
    </row>
    <row r="597" spans="1:5" x14ac:dyDescent="0.35">
      <c r="A597">
        <v>1900</v>
      </c>
      <c r="B597" t="s">
        <v>356</v>
      </c>
      <c r="C597" t="s">
        <v>352</v>
      </c>
      <c r="D597">
        <v>32.5</v>
      </c>
      <c r="E597" s="5">
        <v>3576.5</v>
      </c>
    </row>
    <row r="598" spans="1:5" x14ac:dyDescent="0.35">
      <c r="A598">
        <v>1901</v>
      </c>
      <c r="B598" t="s">
        <v>356</v>
      </c>
      <c r="C598" t="s">
        <v>352</v>
      </c>
      <c r="D598">
        <v>32.200000000000003</v>
      </c>
      <c r="E598" s="5">
        <v>3524.8</v>
      </c>
    </row>
    <row r="599" spans="1:5" x14ac:dyDescent="0.35">
      <c r="A599">
        <v>1902</v>
      </c>
      <c r="B599" t="s">
        <v>356</v>
      </c>
      <c r="C599" t="s">
        <v>352</v>
      </c>
      <c r="D599">
        <v>32.9</v>
      </c>
      <c r="E599" s="5">
        <v>3399.8</v>
      </c>
    </row>
    <row r="600" spans="1:5" x14ac:dyDescent="0.35">
      <c r="A600">
        <v>1903</v>
      </c>
      <c r="B600" t="s">
        <v>356</v>
      </c>
      <c r="C600" t="s">
        <v>352</v>
      </c>
      <c r="D600">
        <v>31.7</v>
      </c>
      <c r="E600" s="5">
        <v>3546.5</v>
      </c>
    </row>
    <row r="601" spans="1:5" x14ac:dyDescent="0.35">
      <c r="A601">
        <v>1904</v>
      </c>
      <c r="B601" t="s">
        <v>356</v>
      </c>
      <c r="C601" t="s">
        <v>352</v>
      </c>
      <c r="D601">
        <v>29.1</v>
      </c>
      <c r="E601" s="5">
        <v>3845.7</v>
      </c>
    </row>
    <row r="602" spans="1:5" x14ac:dyDescent="0.35">
      <c r="A602">
        <v>1905</v>
      </c>
      <c r="B602" t="s">
        <v>356</v>
      </c>
      <c r="C602" t="s">
        <v>352</v>
      </c>
      <c r="D602">
        <v>29.6</v>
      </c>
      <c r="E602" s="5">
        <v>3654.7</v>
      </c>
    </row>
    <row r="603" spans="1:5" x14ac:dyDescent="0.35">
      <c r="A603">
        <v>1906</v>
      </c>
      <c r="B603" t="s">
        <v>356</v>
      </c>
      <c r="C603" t="s">
        <v>352</v>
      </c>
      <c r="D603">
        <v>31.8</v>
      </c>
      <c r="E603" s="5">
        <v>3341</v>
      </c>
    </row>
    <row r="604" spans="1:5" x14ac:dyDescent="0.35">
      <c r="A604">
        <v>1907</v>
      </c>
      <c r="B604" t="s">
        <v>356</v>
      </c>
      <c r="C604" t="s">
        <v>352</v>
      </c>
      <c r="D604">
        <v>31.1</v>
      </c>
      <c r="E604" s="5">
        <v>3408.1</v>
      </c>
    </row>
    <row r="605" spans="1:5" x14ac:dyDescent="0.35">
      <c r="A605">
        <v>1908</v>
      </c>
      <c r="B605" t="s">
        <v>356</v>
      </c>
      <c r="C605" t="s">
        <v>352</v>
      </c>
      <c r="D605">
        <v>33.799999999999997</v>
      </c>
      <c r="E605" s="5">
        <v>3140</v>
      </c>
    </row>
    <row r="606" spans="1:5" x14ac:dyDescent="0.35">
      <c r="A606">
        <v>1909</v>
      </c>
      <c r="B606" t="s">
        <v>356</v>
      </c>
      <c r="C606" t="s">
        <v>352</v>
      </c>
      <c r="D606">
        <v>34.200000000000003</v>
      </c>
      <c r="E606" s="5">
        <v>3149</v>
      </c>
    </row>
    <row r="607" spans="1:5" x14ac:dyDescent="0.35">
      <c r="A607">
        <v>1910</v>
      </c>
      <c r="B607" t="s">
        <v>356</v>
      </c>
      <c r="C607" t="s">
        <v>352</v>
      </c>
      <c r="D607">
        <v>33.799999999999997</v>
      </c>
      <c r="E607" s="5">
        <v>3087.5</v>
      </c>
    </row>
    <row r="608" spans="1:5" x14ac:dyDescent="0.35">
      <c r="A608">
        <v>1911</v>
      </c>
      <c r="B608" t="s">
        <v>356</v>
      </c>
      <c r="C608" t="s">
        <v>352</v>
      </c>
      <c r="D608">
        <v>34.6</v>
      </c>
      <c r="E608" s="5">
        <v>3094.2</v>
      </c>
    </row>
    <row r="609" spans="1:5" x14ac:dyDescent="0.35">
      <c r="A609">
        <v>1912</v>
      </c>
      <c r="B609" t="s">
        <v>356</v>
      </c>
      <c r="C609" t="s">
        <v>352</v>
      </c>
      <c r="D609">
        <v>35.9</v>
      </c>
      <c r="E609" s="5">
        <v>3114.2</v>
      </c>
    </row>
    <row r="610" spans="1:5" x14ac:dyDescent="0.35">
      <c r="A610">
        <v>1913</v>
      </c>
      <c r="B610" t="s">
        <v>356</v>
      </c>
      <c r="C610" t="s">
        <v>352</v>
      </c>
      <c r="D610">
        <v>36.700000000000003</v>
      </c>
      <c r="E610" s="5">
        <v>3011.9</v>
      </c>
    </row>
    <row r="611" spans="1:5" x14ac:dyDescent="0.35">
      <c r="A611">
        <v>1914</v>
      </c>
      <c r="B611" t="s">
        <v>356</v>
      </c>
      <c r="C611" t="s">
        <v>352</v>
      </c>
      <c r="D611">
        <v>37.1</v>
      </c>
      <c r="E611" s="5">
        <v>3017.4</v>
      </c>
    </row>
    <row r="612" spans="1:5" x14ac:dyDescent="0.35">
      <c r="A612">
        <v>1915</v>
      </c>
      <c r="B612" t="s">
        <v>356</v>
      </c>
      <c r="C612" t="s">
        <v>352</v>
      </c>
      <c r="D612">
        <v>37.5</v>
      </c>
      <c r="E612" s="5">
        <v>3104.1</v>
      </c>
    </row>
    <row r="613" spans="1:5" x14ac:dyDescent="0.35">
      <c r="A613">
        <v>1916</v>
      </c>
      <c r="B613" t="s">
        <v>356</v>
      </c>
      <c r="C613" t="s">
        <v>352</v>
      </c>
      <c r="D613">
        <v>39.6</v>
      </c>
      <c r="E613" s="5">
        <v>3035.1</v>
      </c>
    </row>
    <row r="614" spans="1:5" x14ac:dyDescent="0.35">
      <c r="A614">
        <v>1917</v>
      </c>
      <c r="B614" t="s">
        <v>356</v>
      </c>
      <c r="C614" t="s">
        <v>352</v>
      </c>
      <c r="D614">
        <v>37</v>
      </c>
      <c r="E614" s="5">
        <v>3172.8</v>
      </c>
    </row>
    <row r="615" spans="1:5" x14ac:dyDescent="0.35">
      <c r="A615">
        <v>1918</v>
      </c>
      <c r="B615" t="s">
        <v>356</v>
      </c>
      <c r="C615" t="s">
        <v>352</v>
      </c>
      <c r="D615">
        <v>29.9</v>
      </c>
      <c r="E615" s="5">
        <v>3532.5</v>
      </c>
    </row>
    <row r="616" spans="1:5" x14ac:dyDescent="0.35">
      <c r="A616">
        <v>1919</v>
      </c>
      <c r="B616" t="s">
        <v>356</v>
      </c>
      <c r="C616" t="s">
        <v>352</v>
      </c>
      <c r="D616">
        <v>44.5</v>
      </c>
      <c r="E616" s="5">
        <v>2650</v>
      </c>
    </row>
    <row r="617" spans="1:5" x14ac:dyDescent="0.35">
      <c r="A617">
        <v>1920</v>
      </c>
      <c r="B617" t="s">
        <v>356</v>
      </c>
      <c r="C617" t="s">
        <v>352</v>
      </c>
      <c r="D617">
        <v>45.5</v>
      </c>
      <c r="E617" s="5">
        <v>2748.4</v>
      </c>
    </row>
    <row r="618" spans="1:5" x14ac:dyDescent="0.35">
      <c r="A618">
        <v>1921</v>
      </c>
      <c r="B618" t="s">
        <v>356</v>
      </c>
      <c r="C618" t="s">
        <v>352</v>
      </c>
      <c r="D618">
        <v>51.6</v>
      </c>
      <c r="E618" s="5">
        <v>2461.1999999999998</v>
      </c>
    </row>
    <row r="619" spans="1:5" x14ac:dyDescent="0.35">
      <c r="A619">
        <v>1922</v>
      </c>
      <c r="B619" t="s">
        <v>356</v>
      </c>
      <c r="C619" t="s">
        <v>352</v>
      </c>
      <c r="D619">
        <v>51.8</v>
      </c>
      <c r="E619" s="5">
        <v>2560.4</v>
      </c>
    </row>
    <row r="620" spans="1:5" x14ac:dyDescent="0.35">
      <c r="A620">
        <v>1923</v>
      </c>
      <c r="B620" t="s">
        <v>356</v>
      </c>
      <c r="C620" t="s">
        <v>352</v>
      </c>
      <c r="D620">
        <v>47.7</v>
      </c>
      <c r="E620" s="5">
        <v>2803.9</v>
      </c>
    </row>
    <row r="621" spans="1:5" x14ac:dyDescent="0.35">
      <c r="A621">
        <v>1924</v>
      </c>
      <c r="B621" t="s">
        <v>356</v>
      </c>
      <c r="C621" t="s">
        <v>352</v>
      </c>
      <c r="D621">
        <v>45.5</v>
      </c>
      <c r="E621" s="5">
        <v>2947</v>
      </c>
    </row>
    <row r="622" spans="1:5" x14ac:dyDescent="0.35">
      <c r="A622">
        <v>1925</v>
      </c>
      <c r="B622" t="s">
        <v>356</v>
      </c>
      <c r="C622" t="s">
        <v>352</v>
      </c>
      <c r="D622">
        <v>44.9</v>
      </c>
      <c r="E622" s="5">
        <v>3000.7</v>
      </c>
    </row>
    <row r="623" spans="1:5" x14ac:dyDescent="0.35">
      <c r="A623">
        <v>1926</v>
      </c>
      <c r="B623" t="s">
        <v>356</v>
      </c>
      <c r="C623" t="s">
        <v>352</v>
      </c>
      <c r="D623">
        <v>43.7</v>
      </c>
      <c r="E623" s="5">
        <v>3054.7</v>
      </c>
    </row>
    <row r="624" spans="1:5" x14ac:dyDescent="0.35">
      <c r="A624">
        <v>1927</v>
      </c>
      <c r="B624" t="s">
        <v>356</v>
      </c>
      <c r="C624" t="s">
        <v>352</v>
      </c>
      <c r="D624">
        <v>47.6</v>
      </c>
      <c r="E624" s="5">
        <v>2801.1</v>
      </c>
    </row>
    <row r="625" spans="1:5" x14ac:dyDescent="0.35">
      <c r="A625">
        <v>1928</v>
      </c>
      <c r="B625" t="s">
        <v>356</v>
      </c>
      <c r="C625" t="s">
        <v>352</v>
      </c>
      <c r="D625">
        <v>45.6</v>
      </c>
      <c r="E625" s="5">
        <v>2980.3</v>
      </c>
    </row>
    <row r="626" spans="1:5" x14ac:dyDescent="0.35">
      <c r="A626">
        <v>1929</v>
      </c>
      <c r="B626" t="s">
        <v>356</v>
      </c>
      <c r="C626" t="s">
        <v>352</v>
      </c>
      <c r="D626">
        <v>45.7</v>
      </c>
      <c r="E626" s="5">
        <v>3012.6</v>
      </c>
    </row>
    <row r="627" spans="1:5" x14ac:dyDescent="0.35">
      <c r="A627">
        <v>1930</v>
      </c>
      <c r="B627" t="s">
        <v>356</v>
      </c>
      <c r="C627" t="s">
        <v>352</v>
      </c>
      <c r="D627">
        <v>47.3</v>
      </c>
      <c r="E627" s="5">
        <v>2845.5</v>
      </c>
    </row>
    <row r="628" spans="1:5" x14ac:dyDescent="0.35">
      <c r="A628">
        <v>1931</v>
      </c>
      <c r="B628" t="s">
        <v>356</v>
      </c>
      <c r="C628" t="s">
        <v>352</v>
      </c>
      <c r="D628">
        <v>49.5</v>
      </c>
      <c r="E628" s="5">
        <v>2680.3</v>
      </c>
    </row>
    <row r="629" spans="1:5" x14ac:dyDescent="0.35">
      <c r="A629">
        <v>1932</v>
      </c>
      <c r="B629" t="s">
        <v>356</v>
      </c>
      <c r="C629" t="s">
        <v>352</v>
      </c>
      <c r="D629">
        <v>52.8</v>
      </c>
      <c r="E629" s="5">
        <v>2550</v>
      </c>
    </row>
    <row r="630" spans="1:5" x14ac:dyDescent="0.35">
      <c r="A630">
        <v>1933</v>
      </c>
      <c r="B630" t="s">
        <v>356</v>
      </c>
      <c r="C630" t="s">
        <v>352</v>
      </c>
      <c r="D630">
        <v>53.5</v>
      </c>
      <c r="E630" s="5">
        <v>2452.1</v>
      </c>
    </row>
    <row r="631" spans="1:5" x14ac:dyDescent="0.35">
      <c r="A631">
        <v>1934</v>
      </c>
      <c r="B631" t="s">
        <v>356</v>
      </c>
      <c r="C631" t="s">
        <v>352</v>
      </c>
      <c r="D631">
        <v>50.2</v>
      </c>
      <c r="E631" s="5">
        <v>2567.5</v>
      </c>
    </row>
    <row r="632" spans="1:5" x14ac:dyDescent="0.35">
      <c r="A632">
        <v>1935</v>
      </c>
      <c r="B632" t="s">
        <v>356</v>
      </c>
      <c r="C632" t="s">
        <v>352</v>
      </c>
      <c r="D632">
        <v>51.3</v>
      </c>
      <c r="E632" s="5">
        <v>2502.9</v>
      </c>
    </row>
    <row r="633" spans="1:5" x14ac:dyDescent="0.35">
      <c r="A633">
        <v>1936</v>
      </c>
      <c r="B633" t="s">
        <v>356</v>
      </c>
      <c r="C633" t="s">
        <v>352</v>
      </c>
      <c r="D633">
        <v>47</v>
      </c>
      <c r="E633" s="5">
        <v>2722.4</v>
      </c>
    </row>
    <row r="634" spans="1:5" x14ac:dyDescent="0.35">
      <c r="A634">
        <v>1937</v>
      </c>
      <c r="B634" t="s">
        <v>356</v>
      </c>
      <c r="C634" t="s">
        <v>352</v>
      </c>
      <c r="D634">
        <v>48.3</v>
      </c>
      <c r="E634" s="5">
        <v>2596.1</v>
      </c>
    </row>
    <row r="635" spans="1:5" x14ac:dyDescent="0.35">
      <c r="A635">
        <v>1938</v>
      </c>
      <c r="B635" t="s">
        <v>356</v>
      </c>
      <c r="C635" t="s">
        <v>352</v>
      </c>
      <c r="D635">
        <v>51.7</v>
      </c>
      <c r="E635" s="5">
        <v>2384.3000000000002</v>
      </c>
    </row>
    <row r="636" spans="1:5" x14ac:dyDescent="0.35">
      <c r="A636">
        <v>1939</v>
      </c>
      <c r="B636" t="s">
        <v>356</v>
      </c>
      <c r="C636" t="s">
        <v>352</v>
      </c>
      <c r="D636">
        <v>53.2</v>
      </c>
      <c r="E636" s="5">
        <v>2328.1</v>
      </c>
    </row>
    <row r="637" spans="1:5" x14ac:dyDescent="0.35">
      <c r="A637">
        <v>1940</v>
      </c>
      <c r="B637" t="s">
        <v>356</v>
      </c>
      <c r="C637" t="s">
        <v>352</v>
      </c>
      <c r="D637">
        <v>51.5</v>
      </c>
      <c r="E637" s="5">
        <v>2458.9</v>
      </c>
    </row>
    <row r="638" spans="1:5" x14ac:dyDescent="0.35">
      <c r="A638">
        <v>1941</v>
      </c>
      <c r="B638" t="s">
        <v>356</v>
      </c>
      <c r="C638" t="s">
        <v>352</v>
      </c>
      <c r="D638">
        <v>52.5</v>
      </c>
      <c r="E638" s="5">
        <v>2351.1</v>
      </c>
    </row>
    <row r="639" spans="1:5" x14ac:dyDescent="0.35">
      <c r="A639">
        <v>1942</v>
      </c>
      <c r="B639" t="s">
        <v>356</v>
      </c>
      <c r="C639" t="s">
        <v>352</v>
      </c>
      <c r="D639">
        <v>55.4</v>
      </c>
      <c r="E639" s="5">
        <v>2187.8000000000002</v>
      </c>
    </row>
    <row r="640" spans="1:5" x14ac:dyDescent="0.35">
      <c r="A640">
        <v>1943</v>
      </c>
      <c r="B640" t="s">
        <v>356</v>
      </c>
      <c r="C640" t="s">
        <v>352</v>
      </c>
      <c r="D640">
        <v>55.4</v>
      </c>
      <c r="E640" s="5">
        <v>2189.9</v>
      </c>
    </row>
    <row r="641" spans="1:5" x14ac:dyDescent="0.35">
      <c r="A641">
        <v>1944</v>
      </c>
      <c r="B641" t="s">
        <v>356</v>
      </c>
      <c r="C641" t="s">
        <v>352</v>
      </c>
      <c r="D641">
        <v>55.8</v>
      </c>
      <c r="E641" s="5">
        <v>2084.9</v>
      </c>
    </row>
    <row r="642" spans="1:5" x14ac:dyDescent="0.35">
      <c r="A642">
        <v>1945</v>
      </c>
      <c r="B642" t="s">
        <v>356</v>
      </c>
      <c r="C642" t="s">
        <v>352</v>
      </c>
      <c r="D642">
        <v>56.1</v>
      </c>
      <c r="E642" s="5">
        <v>2002.7</v>
      </c>
    </row>
    <row r="643" spans="1:5" x14ac:dyDescent="0.35">
      <c r="A643">
        <v>1946</v>
      </c>
      <c r="B643" t="s">
        <v>356</v>
      </c>
      <c r="C643" t="s">
        <v>352</v>
      </c>
      <c r="D643">
        <v>57.5</v>
      </c>
      <c r="E643" s="5">
        <v>1878.6</v>
      </c>
    </row>
    <row r="644" spans="1:5" x14ac:dyDescent="0.35">
      <c r="A644">
        <v>1947</v>
      </c>
      <c r="B644" t="s">
        <v>356</v>
      </c>
      <c r="C644" t="s">
        <v>352</v>
      </c>
      <c r="D644">
        <v>57.9</v>
      </c>
      <c r="E644" s="5">
        <v>1922.8</v>
      </c>
    </row>
    <row r="645" spans="1:5" x14ac:dyDescent="0.35">
      <c r="A645">
        <v>1948</v>
      </c>
      <c r="B645" t="s">
        <v>356</v>
      </c>
      <c r="C645" t="s">
        <v>352</v>
      </c>
      <c r="D645">
        <v>58.1</v>
      </c>
      <c r="E645" s="5">
        <v>1954.3</v>
      </c>
    </row>
    <row r="646" spans="1:5" x14ac:dyDescent="0.35">
      <c r="A646">
        <v>1949</v>
      </c>
      <c r="B646" t="s">
        <v>356</v>
      </c>
      <c r="C646" t="s">
        <v>352</v>
      </c>
      <c r="D646">
        <v>58.9</v>
      </c>
      <c r="E646" s="5">
        <v>1915.4</v>
      </c>
    </row>
    <row r="647" spans="1:5" x14ac:dyDescent="0.35">
      <c r="A647">
        <v>1950</v>
      </c>
      <c r="B647" t="s">
        <v>356</v>
      </c>
      <c r="C647" t="s">
        <v>352</v>
      </c>
      <c r="D647">
        <v>59.1</v>
      </c>
      <c r="E647" s="5">
        <v>1949.5</v>
      </c>
    </row>
    <row r="648" spans="1:5" x14ac:dyDescent="0.35">
      <c r="A648">
        <v>1951</v>
      </c>
      <c r="B648" t="s">
        <v>356</v>
      </c>
      <c r="C648" t="s">
        <v>352</v>
      </c>
      <c r="D648">
        <v>59.2</v>
      </c>
      <c r="E648" s="5">
        <v>1903.4</v>
      </c>
    </row>
    <row r="649" spans="1:5" x14ac:dyDescent="0.35">
      <c r="A649">
        <v>1952</v>
      </c>
      <c r="B649" t="s">
        <v>356</v>
      </c>
      <c r="C649" t="s">
        <v>352</v>
      </c>
      <c r="D649">
        <v>59.1</v>
      </c>
      <c r="E649" s="5">
        <v>1894.1</v>
      </c>
    </row>
    <row r="650" spans="1:5" x14ac:dyDescent="0.35">
      <c r="A650">
        <v>1953</v>
      </c>
      <c r="B650" t="s">
        <v>356</v>
      </c>
      <c r="C650" t="s">
        <v>352</v>
      </c>
      <c r="D650">
        <v>59.7</v>
      </c>
      <c r="E650" s="5">
        <v>1863.1</v>
      </c>
    </row>
    <row r="651" spans="1:5" x14ac:dyDescent="0.35">
      <c r="A651">
        <v>1954</v>
      </c>
      <c r="B651" t="s">
        <v>356</v>
      </c>
      <c r="C651" t="s">
        <v>352</v>
      </c>
      <c r="D651">
        <v>61.1</v>
      </c>
      <c r="E651" s="5">
        <v>1726.6</v>
      </c>
    </row>
    <row r="652" spans="1:5" x14ac:dyDescent="0.35">
      <c r="A652">
        <v>1955</v>
      </c>
      <c r="B652" t="s">
        <v>356</v>
      </c>
      <c r="C652" t="s">
        <v>352</v>
      </c>
      <c r="D652">
        <v>61.4</v>
      </c>
      <c r="E652" s="5">
        <v>1707.5</v>
      </c>
    </row>
    <row r="653" spans="1:5" x14ac:dyDescent="0.35">
      <c r="A653">
        <v>1956</v>
      </c>
      <c r="B653" t="s">
        <v>356</v>
      </c>
      <c r="C653" t="s">
        <v>352</v>
      </c>
      <c r="D653">
        <v>61.3</v>
      </c>
      <c r="E653" s="5">
        <v>1724.1</v>
      </c>
    </row>
    <row r="654" spans="1:5" x14ac:dyDescent="0.35">
      <c r="A654">
        <v>1957</v>
      </c>
      <c r="B654" t="s">
        <v>356</v>
      </c>
      <c r="C654" t="s">
        <v>352</v>
      </c>
      <c r="D654">
        <v>60.7</v>
      </c>
      <c r="E654" s="5">
        <v>1797</v>
      </c>
    </row>
    <row r="655" spans="1:5" x14ac:dyDescent="0.35">
      <c r="A655">
        <v>1958</v>
      </c>
      <c r="B655" t="s">
        <v>356</v>
      </c>
      <c r="C655" t="s">
        <v>352</v>
      </c>
      <c r="D655">
        <v>61</v>
      </c>
      <c r="E655" s="5">
        <v>1779.2</v>
      </c>
    </row>
    <row r="656" spans="1:5" x14ac:dyDescent="0.35">
      <c r="A656">
        <v>1959</v>
      </c>
      <c r="B656" t="s">
        <v>356</v>
      </c>
      <c r="C656" t="s">
        <v>352</v>
      </c>
      <c r="D656">
        <v>61.3</v>
      </c>
      <c r="E656" s="5">
        <v>1724.7</v>
      </c>
    </row>
    <row r="657" spans="1:5" x14ac:dyDescent="0.35">
      <c r="A657">
        <v>1960</v>
      </c>
      <c r="B657" t="s">
        <v>356</v>
      </c>
      <c r="C657" t="s">
        <v>352</v>
      </c>
      <c r="D657">
        <v>61.1</v>
      </c>
      <c r="E657" s="5">
        <v>1777.6</v>
      </c>
    </row>
    <row r="658" spans="1:5" x14ac:dyDescent="0.35">
      <c r="A658">
        <v>1961</v>
      </c>
      <c r="B658" t="s">
        <v>356</v>
      </c>
      <c r="C658" t="s">
        <v>352</v>
      </c>
      <c r="D658">
        <v>62</v>
      </c>
      <c r="E658" s="5">
        <v>1713.3</v>
      </c>
    </row>
    <row r="659" spans="1:5" x14ac:dyDescent="0.35">
      <c r="A659">
        <v>1962</v>
      </c>
      <c r="B659" t="s">
        <v>356</v>
      </c>
      <c r="C659" t="s">
        <v>352</v>
      </c>
      <c r="D659">
        <v>61.6</v>
      </c>
      <c r="E659" s="5">
        <v>1775.4</v>
      </c>
    </row>
    <row r="660" spans="1:5" x14ac:dyDescent="0.35">
      <c r="A660">
        <v>1963</v>
      </c>
      <c r="B660" t="s">
        <v>356</v>
      </c>
      <c r="C660" t="s">
        <v>352</v>
      </c>
      <c r="D660">
        <v>61</v>
      </c>
      <c r="E660" s="5">
        <v>1859</v>
      </c>
    </row>
    <row r="661" spans="1:5" x14ac:dyDescent="0.35">
      <c r="A661">
        <v>1964</v>
      </c>
      <c r="B661" t="s">
        <v>356</v>
      </c>
      <c r="C661" t="s">
        <v>352</v>
      </c>
      <c r="D661">
        <v>61.3</v>
      </c>
      <c r="E661" s="5">
        <v>1768.1</v>
      </c>
    </row>
    <row r="662" spans="1:5" x14ac:dyDescent="0.35">
      <c r="A662">
        <v>1965</v>
      </c>
      <c r="B662" t="s">
        <v>356</v>
      </c>
      <c r="C662" t="s">
        <v>352</v>
      </c>
      <c r="D662">
        <v>61.2</v>
      </c>
      <c r="E662" s="5">
        <v>1791</v>
      </c>
    </row>
    <row r="663" spans="1:5" x14ac:dyDescent="0.35">
      <c r="A663">
        <v>1966</v>
      </c>
      <c r="B663" t="s">
        <v>356</v>
      </c>
      <c r="C663" t="s">
        <v>352</v>
      </c>
      <c r="D663">
        <v>60.9</v>
      </c>
      <c r="E663" s="5">
        <v>1832.4</v>
      </c>
    </row>
    <row r="664" spans="1:5" x14ac:dyDescent="0.35">
      <c r="A664">
        <v>1967</v>
      </c>
      <c r="B664" t="s">
        <v>356</v>
      </c>
      <c r="C664" t="s">
        <v>352</v>
      </c>
      <c r="D664">
        <v>61.4</v>
      </c>
      <c r="E664" s="5">
        <v>1767.2</v>
      </c>
    </row>
    <row r="665" spans="1:5" x14ac:dyDescent="0.35">
      <c r="A665">
        <v>1968</v>
      </c>
      <c r="B665" t="s">
        <v>356</v>
      </c>
      <c r="C665" t="s">
        <v>352</v>
      </c>
      <c r="D665">
        <v>60.4</v>
      </c>
      <c r="E665" s="5">
        <v>1976.8</v>
      </c>
    </row>
    <row r="666" spans="1:5" x14ac:dyDescent="0.35">
      <c r="A666">
        <v>1969</v>
      </c>
      <c r="B666" t="s">
        <v>356</v>
      </c>
      <c r="C666" t="s">
        <v>352</v>
      </c>
      <c r="D666">
        <v>60.6</v>
      </c>
      <c r="E666" s="5">
        <v>1934.4</v>
      </c>
    </row>
    <row r="667" spans="1:5" x14ac:dyDescent="0.35">
      <c r="A667">
        <v>1970</v>
      </c>
      <c r="B667" t="s">
        <v>356</v>
      </c>
      <c r="C667" t="s">
        <v>352</v>
      </c>
      <c r="D667">
        <v>60</v>
      </c>
      <c r="E667" s="5">
        <v>1873.9</v>
      </c>
    </row>
    <row r="668" spans="1:5" x14ac:dyDescent="0.35">
      <c r="A668">
        <v>1971</v>
      </c>
      <c r="B668" t="s">
        <v>356</v>
      </c>
      <c r="C668" t="s">
        <v>352</v>
      </c>
      <c r="D668">
        <v>60.5</v>
      </c>
      <c r="E668" s="5">
        <v>1836.1</v>
      </c>
    </row>
    <row r="669" spans="1:5" x14ac:dyDescent="0.35">
      <c r="A669">
        <v>1972</v>
      </c>
      <c r="B669" t="s">
        <v>356</v>
      </c>
      <c r="C669" t="s">
        <v>352</v>
      </c>
      <c r="D669">
        <v>60.4</v>
      </c>
      <c r="E669" s="5">
        <v>1871.8</v>
      </c>
    </row>
    <row r="670" spans="1:5" x14ac:dyDescent="0.35">
      <c r="A670">
        <v>1973</v>
      </c>
      <c r="B670" t="s">
        <v>356</v>
      </c>
      <c r="C670" t="s">
        <v>352</v>
      </c>
      <c r="D670">
        <v>60.9</v>
      </c>
      <c r="E670" s="5">
        <v>1849.5</v>
      </c>
    </row>
    <row r="671" spans="1:5" x14ac:dyDescent="0.35">
      <c r="A671">
        <v>1974</v>
      </c>
      <c r="B671" t="s">
        <v>356</v>
      </c>
      <c r="C671" t="s">
        <v>352</v>
      </c>
      <c r="D671">
        <v>61.7</v>
      </c>
      <c r="E671" s="5">
        <v>1769.5</v>
      </c>
    </row>
    <row r="672" spans="1:5" x14ac:dyDescent="0.35">
      <c r="A672">
        <v>1975</v>
      </c>
      <c r="B672" t="s">
        <v>356</v>
      </c>
      <c r="C672" t="s">
        <v>352</v>
      </c>
      <c r="D672">
        <v>62.4</v>
      </c>
      <c r="E672" s="5">
        <v>1697</v>
      </c>
    </row>
    <row r="673" spans="1:5" x14ac:dyDescent="0.35">
      <c r="A673">
        <v>1976</v>
      </c>
      <c r="B673" t="s">
        <v>356</v>
      </c>
      <c r="C673" t="s">
        <v>352</v>
      </c>
      <c r="D673">
        <v>62.9</v>
      </c>
      <c r="E673" s="5">
        <v>1676</v>
      </c>
    </row>
    <row r="674" spans="1:5" x14ac:dyDescent="0.35">
      <c r="A674">
        <v>1977</v>
      </c>
      <c r="B674" t="s">
        <v>356</v>
      </c>
      <c r="C674" t="s">
        <v>352</v>
      </c>
      <c r="D674">
        <v>63.4</v>
      </c>
      <c r="E674" s="5">
        <v>1647.9</v>
      </c>
    </row>
    <row r="675" spans="1:5" x14ac:dyDescent="0.35">
      <c r="A675">
        <v>1978</v>
      </c>
      <c r="B675" t="s">
        <v>356</v>
      </c>
      <c r="C675" t="s">
        <v>352</v>
      </c>
      <c r="D675">
        <v>63.7</v>
      </c>
      <c r="E675" s="5">
        <v>1626.9</v>
      </c>
    </row>
    <row r="676" spans="1:5" x14ac:dyDescent="0.35">
      <c r="A676">
        <v>1979</v>
      </c>
      <c r="B676" t="s">
        <v>356</v>
      </c>
      <c r="C676" t="s">
        <v>352</v>
      </c>
      <c r="D676">
        <v>64</v>
      </c>
      <c r="E676" s="5">
        <v>1601.5</v>
      </c>
    </row>
    <row r="677" spans="1:5" x14ac:dyDescent="0.35">
      <c r="A677">
        <v>1980</v>
      </c>
      <c r="B677" t="s">
        <v>356</v>
      </c>
      <c r="C677" t="s">
        <v>352</v>
      </c>
      <c r="D677">
        <v>63.8</v>
      </c>
      <c r="E677" s="5">
        <v>1695.5</v>
      </c>
    </row>
    <row r="678" spans="1:5" x14ac:dyDescent="0.35">
      <c r="A678">
        <v>1981</v>
      </c>
      <c r="B678" t="s">
        <v>356</v>
      </c>
      <c r="C678" t="s">
        <v>352</v>
      </c>
      <c r="D678">
        <v>64.5</v>
      </c>
      <c r="E678" s="5">
        <v>1626.6</v>
      </c>
    </row>
    <row r="679" spans="1:5" x14ac:dyDescent="0.35">
      <c r="A679">
        <v>1982</v>
      </c>
      <c r="B679" t="s">
        <v>356</v>
      </c>
      <c r="C679" t="s">
        <v>352</v>
      </c>
      <c r="D679">
        <v>65.099999999999994</v>
      </c>
      <c r="E679" s="5">
        <v>1580</v>
      </c>
    </row>
    <row r="680" spans="1:5" x14ac:dyDescent="0.35">
      <c r="A680">
        <v>1983</v>
      </c>
      <c r="B680" t="s">
        <v>356</v>
      </c>
      <c r="C680" t="s">
        <v>352</v>
      </c>
      <c r="D680">
        <v>65.2</v>
      </c>
      <c r="E680" s="5">
        <v>1600.5</v>
      </c>
    </row>
    <row r="681" spans="1:5" x14ac:dyDescent="0.35">
      <c r="A681">
        <v>1984</v>
      </c>
      <c r="B681" t="s">
        <v>356</v>
      </c>
      <c r="C681" t="s">
        <v>352</v>
      </c>
      <c r="D681">
        <v>65.3</v>
      </c>
      <c r="E681" s="5">
        <v>1597.1</v>
      </c>
    </row>
    <row r="682" spans="1:5" x14ac:dyDescent="0.35">
      <c r="A682">
        <v>1985</v>
      </c>
      <c r="B682" t="s">
        <v>356</v>
      </c>
      <c r="C682" t="s">
        <v>352</v>
      </c>
      <c r="D682">
        <v>65</v>
      </c>
      <c r="E682" s="5">
        <v>1632.9</v>
      </c>
    </row>
    <row r="683" spans="1:5" x14ac:dyDescent="0.35">
      <c r="A683">
        <v>1986</v>
      </c>
      <c r="B683" t="s">
        <v>356</v>
      </c>
      <c r="C683" t="s">
        <v>352</v>
      </c>
      <c r="D683">
        <v>64.8</v>
      </c>
      <c r="E683" s="5">
        <v>1648.4</v>
      </c>
    </row>
    <row r="684" spans="1:5" x14ac:dyDescent="0.35">
      <c r="A684">
        <v>1987</v>
      </c>
      <c r="B684" t="s">
        <v>356</v>
      </c>
      <c r="C684" t="s">
        <v>352</v>
      </c>
      <c r="D684">
        <v>64.7</v>
      </c>
      <c r="E684" s="5">
        <v>1646.3</v>
      </c>
    </row>
    <row r="685" spans="1:5" x14ac:dyDescent="0.35">
      <c r="A685">
        <v>1988</v>
      </c>
      <c r="B685" t="s">
        <v>356</v>
      </c>
      <c r="C685" t="s">
        <v>352</v>
      </c>
      <c r="D685">
        <v>64.400000000000006</v>
      </c>
      <c r="E685" s="5">
        <v>1673.1</v>
      </c>
    </row>
    <row r="686" spans="1:5" x14ac:dyDescent="0.35">
      <c r="A686">
        <v>1989</v>
      </c>
      <c r="B686" t="s">
        <v>356</v>
      </c>
      <c r="C686" t="s">
        <v>352</v>
      </c>
      <c r="D686">
        <v>64.3</v>
      </c>
      <c r="E686" s="5">
        <v>1666.1</v>
      </c>
    </row>
    <row r="687" spans="1:5" x14ac:dyDescent="0.35">
      <c r="A687">
        <v>1990</v>
      </c>
      <c r="B687" t="s">
        <v>356</v>
      </c>
      <c r="C687" t="s">
        <v>352</v>
      </c>
      <c r="D687">
        <v>64.5</v>
      </c>
      <c r="E687" s="5">
        <v>1642.4</v>
      </c>
    </row>
    <row r="688" spans="1:5" x14ac:dyDescent="0.35">
      <c r="A688">
        <v>1991</v>
      </c>
      <c r="B688" t="s">
        <v>356</v>
      </c>
      <c r="C688" t="s">
        <v>352</v>
      </c>
      <c r="D688">
        <v>64.599999999999994</v>
      </c>
      <c r="E688" s="5">
        <v>1624.1</v>
      </c>
    </row>
    <row r="689" spans="1:5" x14ac:dyDescent="0.35">
      <c r="A689">
        <v>1992</v>
      </c>
      <c r="B689" t="s">
        <v>356</v>
      </c>
      <c r="C689" t="s">
        <v>352</v>
      </c>
      <c r="D689">
        <v>65</v>
      </c>
      <c r="E689" s="5">
        <v>1586.2</v>
      </c>
    </row>
    <row r="690" spans="1:5" x14ac:dyDescent="0.35">
      <c r="A690">
        <v>1993</v>
      </c>
      <c r="B690" t="s">
        <v>356</v>
      </c>
      <c r="C690" t="s">
        <v>352</v>
      </c>
      <c r="D690">
        <v>64.599999999999994</v>
      </c>
      <c r="E690" s="5">
        <v>1631.1</v>
      </c>
    </row>
    <row r="691" spans="1:5" x14ac:dyDescent="0.35">
      <c r="A691">
        <v>1994</v>
      </c>
      <c r="B691" t="s">
        <v>356</v>
      </c>
      <c r="C691" t="s">
        <v>352</v>
      </c>
      <c r="D691">
        <v>64.900000000000006</v>
      </c>
      <c r="E691" s="5">
        <v>1591.9</v>
      </c>
    </row>
    <row r="692" spans="1:5" x14ac:dyDescent="0.35">
      <c r="A692">
        <v>1995</v>
      </c>
      <c r="B692" t="s">
        <v>356</v>
      </c>
      <c r="C692" t="s">
        <v>352</v>
      </c>
      <c r="D692">
        <v>65.2</v>
      </c>
      <c r="E692" s="5">
        <v>1585.2</v>
      </c>
    </row>
    <row r="693" spans="1:5" x14ac:dyDescent="0.35">
      <c r="A693">
        <v>1996</v>
      </c>
      <c r="B693" t="s">
        <v>356</v>
      </c>
      <c r="C693" t="s">
        <v>352</v>
      </c>
      <c r="D693">
        <v>66.099999999999994</v>
      </c>
      <c r="E693" s="5">
        <v>1523.2</v>
      </c>
    </row>
    <row r="694" spans="1:5" x14ac:dyDescent="0.35">
      <c r="A694">
        <v>1997</v>
      </c>
      <c r="B694" t="s">
        <v>356</v>
      </c>
      <c r="C694" t="s">
        <v>352</v>
      </c>
      <c r="D694">
        <v>67.2</v>
      </c>
      <c r="E694" s="5">
        <v>1458.2</v>
      </c>
    </row>
    <row r="695" spans="1:5" x14ac:dyDescent="0.35">
      <c r="A695">
        <v>1998</v>
      </c>
      <c r="B695" t="s">
        <v>356</v>
      </c>
      <c r="C695" t="s">
        <v>352</v>
      </c>
      <c r="D695">
        <v>67.599999999999994</v>
      </c>
      <c r="E695" s="5">
        <v>1429.8</v>
      </c>
    </row>
    <row r="696" spans="1:5" x14ac:dyDescent="0.35">
      <c r="A696">
        <v>1999</v>
      </c>
      <c r="B696" t="s">
        <v>356</v>
      </c>
      <c r="C696" t="s">
        <v>352</v>
      </c>
      <c r="D696">
        <v>67.8</v>
      </c>
      <c r="E696" s="5">
        <v>1432.6</v>
      </c>
    </row>
    <row r="697" spans="1:5" x14ac:dyDescent="0.35">
      <c r="A697">
        <v>2000</v>
      </c>
      <c r="B697" t="s">
        <v>356</v>
      </c>
      <c r="C697" t="s">
        <v>352</v>
      </c>
      <c r="D697">
        <v>68.2</v>
      </c>
      <c r="E697" s="5">
        <v>1403.5</v>
      </c>
    </row>
    <row r="698" spans="1:5" x14ac:dyDescent="0.35">
      <c r="A698">
        <v>2001</v>
      </c>
      <c r="B698" t="s">
        <v>356</v>
      </c>
      <c r="C698" t="s">
        <v>352</v>
      </c>
      <c r="D698">
        <v>68.5</v>
      </c>
      <c r="E698" s="5">
        <v>1380.5</v>
      </c>
    </row>
    <row r="699" spans="1:5" x14ac:dyDescent="0.35">
      <c r="A699">
        <v>2002</v>
      </c>
      <c r="B699" t="s">
        <v>356</v>
      </c>
      <c r="C699" t="s">
        <v>352</v>
      </c>
      <c r="D699">
        <v>68.7</v>
      </c>
      <c r="E699" s="5">
        <v>1364.8</v>
      </c>
    </row>
    <row r="700" spans="1:5" x14ac:dyDescent="0.35">
      <c r="A700">
        <v>2003</v>
      </c>
      <c r="B700" t="s">
        <v>356</v>
      </c>
      <c r="C700" t="s">
        <v>352</v>
      </c>
      <c r="D700">
        <v>68.900000000000006</v>
      </c>
      <c r="E700" s="5">
        <v>1343.5</v>
      </c>
    </row>
    <row r="701" spans="1:5" x14ac:dyDescent="0.35">
      <c r="A701">
        <v>2004</v>
      </c>
      <c r="B701" t="s">
        <v>356</v>
      </c>
      <c r="C701" t="s">
        <v>352</v>
      </c>
      <c r="D701">
        <v>69.400000000000006</v>
      </c>
      <c r="E701" s="5">
        <v>1296.9000000000001</v>
      </c>
    </row>
    <row r="702" spans="1:5" x14ac:dyDescent="0.35">
      <c r="A702">
        <v>2005</v>
      </c>
      <c r="B702" t="s">
        <v>356</v>
      </c>
      <c r="C702" t="s">
        <v>352</v>
      </c>
      <c r="D702">
        <v>69.5</v>
      </c>
      <c r="E702" s="5">
        <v>1281.3</v>
      </c>
    </row>
    <row r="703" spans="1:5" x14ac:dyDescent="0.35">
      <c r="A703">
        <v>2006</v>
      </c>
      <c r="B703" t="s">
        <v>356</v>
      </c>
      <c r="C703" t="s">
        <v>352</v>
      </c>
      <c r="D703">
        <v>69.900000000000006</v>
      </c>
      <c r="E703" s="5">
        <v>1239.5</v>
      </c>
    </row>
    <row r="704" spans="1:5" x14ac:dyDescent="0.35">
      <c r="A704">
        <v>2007</v>
      </c>
      <c r="B704" t="s">
        <v>356</v>
      </c>
      <c r="C704" t="s">
        <v>352</v>
      </c>
      <c r="D704">
        <v>70.3</v>
      </c>
      <c r="E704" s="5">
        <v>1204.8</v>
      </c>
    </row>
    <row r="705" spans="1:5" x14ac:dyDescent="0.35">
      <c r="A705">
        <v>2008</v>
      </c>
      <c r="B705" t="s">
        <v>356</v>
      </c>
      <c r="C705" t="s">
        <v>352</v>
      </c>
      <c r="D705">
        <v>70.900000000000006</v>
      </c>
      <c r="E705" s="5">
        <v>1168</v>
      </c>
    </row>
    <row r="706" spans="1:5" x14ac:dyDescent="0.35">
      <c r="A706">
        <v>2009</v>
      </c>
      <c r="B706" t="s">
        <v>356</v>
      </c>
      <c r="C706" t="s">
        <v>352</v>
      </c>
      <c r="D706">
        <v>71.400000000000006</v>
      </c>
      <c r="E706" s="5">
        <v>1123.0999999999999</v>
      </c>
    </row>
    <row r="707" spans="1:5" x14ac:dyDescent="0.35">
      <c r="A707">
        <v>2010</v>
      </c>
      <c r="B707" t="s">
        <v>356</v>
      </c>
      <c r="C707" t="s">
        <v>352</v>
      </c>
      <c r="D707">
        <v>71.8</v>
      </c>
      <c r="E707" s="5">
        <v>1104</v>
      </c>
    </row>
    <row r="708" spans="1:5" x14ac:dyDescent="0.35">
      <c r="A708">
        <v>2011</v>
      </c>
      <c r="B708" t="s">
        <v>356</v>
      </c>
      <c r="C708" t="s">
        <v>352</v>
      </c>
      <c r="D708">
        <v>72.2</v>
      </c>
      <c r="E708" s="5">
        <v>1067.0999999999999</v>
      </c>
    </row>
    <row r="709" spans="1:5" x14ac:dyDescent="0.35">
      <c r="A709">
        <v>2012</v>
      </c>
      <c r="B709" t="s">
        <v>356</v>
      </c>
      <c r="C709" t="s">
        <v>352</v>
      </c>
      <c r="D709">
        <v>72.3</v>
      </c>
      <c r="E709" s="5">
        <v>1058.5999999999999</v>
      </c>
    </row>
    <row r="710" spans="1:5" x14ac:dyDescent="0.35">
      <c r="A710">
        <v>2013</v>
      </c>
      <c r="B710" t="s">
        <v>356</v>
      </c>
      <c r="C710" t="s">
        <v>352</v>
      </c>
      <c r="D710">
        <v>72.3</v>
      </c>
      <c r="E710" s="5">
        <v>1052.8</v>
      </c>
    </row>
    <row r="711" spans="1:5" x14ac:dyDescent="0.35">
      <c r="A711">
        <v>2014</v>
      </c>
      <c r="B711" t="s">
        <v>356</v>
      </c>
      <c r="C711" t="s">
        <v>352</v>
      </c>
      <c r="D711">
        <v>72.5</v>
      </c>
      <c r="E711" s="5">
        <v>1034</v>
      </c>
    </row>
    <row r="712" spans="1:5" x14ac:dyDescent="0.35">
      <c r="A712">
        <v>2015</v>
      </c>
      <c r="B712" t="s">
        <v>356</v>
      </c>
      <c r="C712" t="s">
        <v>352</v>
      </c>
      <c r="D712">
        <v>72.2</v>
      </c>
      <c r="E712" s="5">
        <v>1040.3</v>
      </c>
    </row>
    <row r="713" spans="1:5" x14ac:dyDescent="0.35">
      <c r="A713">
        <v>2016</v>
      </c>
      <c r="B713" t="s">
        <v>356</v>
      </c>
      <c r="C713" t="s">
        <v>352</v>
      </c>
      <c r="D713">
        <v>72</v>
      </c>
      <c r="E713" s="5">
        <v>1049.5</v>
      </c>
    </row>
    <row r="714" spans="1:5" x14ac:dyDescent="0.35">
      <c r="A714">
        <v>2017</v>
      </c>
      <c r="B714" t="s">
        <v>356</v>
      </c>
      <c r="C714" t="s">
        <v>352</v>
      </c>
      <c r="D714">
        <v>71.900000000000006</v>
      </c>
      <c r="E714" s="5">
        <v>1049.5</v>
      </c>
    </row>
    <row r="715" spans="1:5" x14ac:dyDescent="0.35">
      <c r="A715">
        <v>2018</v>
      </c>
      <c r="B715" t="s">
        <v>356</v>
      </c>
      <c r="C715" t="s">
        <v>352</v>
      </c>
      <c r="E715" s="5">
        <v>1051.5</v>
      </c>
    </row>
    <row r="716" spans="1:5" x14ac:dyDescent="0.35">
      <c r="A716">
        <v>1900</v>
      </c>
      <c r="B716" t="s">
        <v>353</v>
      </c>
      <c r="C716" t="s">
        <v>355</v>
      </c>
      <c r="D716">
        <v>47.6</v>
      </c>
      <c r="E716" s="5">
        <v>2501.1999999999998</v>
      </c>
    </row>
    <row r="717" spans="1:5" x14ac:dyDescent="0.35">
      <c r="A717">
        <v>1901</v>
      </c>
      <c r="B717" t="s">
        <v>353</v>
      </c>
      <c r="C717" t="s">
        <v>355</v>
      </c>
      <c r="D717">
        <v>49.4</v>
      </c>
      <c r="E717" s="5">
        <v>2456.1999999999998</v>
      </c>
    </row>
    <row r="718" spans="1:5" x14ac:dyDescent="0.35">
      <c r="A718">
        <v>1902</v>
      </c>
      <c r="B718" t="s">
        <v>353</v>
      </c>
      <c r="C718" t="s">
        <v>355</v>
      </c>
      <c r="D718">
        <v>51.9</v>
      </c>
      <c r="E718" s="5">
        <v>2284.3000000000002</v>
      </c>
    </row>
    <row r="719" spans="1:5" x14ac:dyDescent="0.35">
      <c r="A719">
        <v>1903</v>
      </c>
      <c r="B719" t="s">
        <v>353</v>
      </c>
      <c r="C719" t="s">
        <v>355</v>
      </c>
      <c r="D719">
        <v>50.9</v>
      </c>
      <c r="E719" s="5">
        <v>2359.8000000000002</v>
      </c>
    </row>
    <row r="720" spans="1:5" x14ac:dyDescent="0.35">
      <c r="A720">
        <v>1904</v>
      </c>
      <c r="B720" t="s">
        <v>353</v>
      </c>
      <c r="C720" t="s">
        <v>355</v>
      </c>
      <c r="D720">
        <v>48</v>
      </c>
      <c r="E720" s="5">
        <v>2481.9</v>
      </c>
    </row>
    <row r="721" spans="1:5" x14ac:dyDescent="0.35">
      <c r="A721">
        <v>1905</v>
      </c>
      <c r="B721" t="s">
        <v>353</v>
      </c>
      <c r="C721" t="s">
        <v>355</v>
      </c>
      <c r="D721">
        <v>49.1</v>
      </c>
      <c r="E721" s="5">
        <v>2404.1</v>
      </c>
    </row>
    <row r="722" spans="1:5" x14ac:dyDescent="0.35">
      <c r="A722">
        <v>1906</v>
      </c>
      <c r="B722" t="s">
        <v>353</v>
      </c>
      <c r="C722" t="s">
        <v>355</v>
      </c>
      <c r="D722">
        <v>49.3</v>
      </c>
      <c r="E722" s="5">
        <v>2374.8000000000002</v>
      </c>
    </row>
    <row r="723" spans="1:5" x14ac:dyDescent="0.35">
      <c r="A723">
        <v>1907</v>
      </c>
      <c r="B723" t="s">
        <v>353</v>
      </c>
      <c r="C723" t="s">
        <v>355</v>
      </c>
      <c r="D723">
        <v>48.1</v>
      </c>
      <c r="E723" s="5">
        <v>2470.8000000000002</v>
      </c>
    </row>
    <row r="724" spans="1:5" x14ac:dyDescent="0.35">
      <c r="A724">
        <v>1908</v>
      </c>
      <c r="B724" t="s">
        <v>353</v>
      </c>
      <c r="C724" t="s">
        <v>355</v>
      </c>
      <c r="D724">
        <v>51.5</v>
      </c>
      <c r="E724" s="5">
        <v>2278.1</v>
      </c>
    </row>
    <row r="725" spans="1:5" x14ac:dyDescent="0.35">
      <c r="A725">
        <v>1909</v>
      </c>
      <c r="B725" t="s">
        <v>353</v>
      </c>
      <c r="C725" t="s">
        <v>355</v>
      </c>
      <c r="D725">
        <v>52.5</v>
      </c>
      <c r="E725" s="5">
        <v>2228.5</v>
      </c>
    </row>
    <row r="726" spans="1:5" x14ac:dyDescent="0.35">
      <c r="A726">
        <v>1910</v>
      </c>
      <c r="B726" t="s">
        <v>353</v>
      </c>
      <c r="C726" t="s">
        <v>355</v>
      </c>
      <c r="D726">
        <v>50.3</v>
      </c>
      <c r="E726" s="5">
        <v>2299.4</v>
      </c>
    </row>
    <row r="727" spans="1:5" x14ac:dyDescent="0.35">
      <c r="A727">
        <v>1911</v>
      </c>
      <c r="B727" t="s">
        <v>353</v>
      </c>
      <c r="C727" t="s">
        <v>355</v>
      </c>
      <c r="D727">
        <v>53</v>
      </c>
      <c r="E727" s="5">
        <v>2221.3000000000002</v>
      </c>
    </row>
    <row r="728" spans="1:5" x14ac:dyDescent="0.35">
      <c r="A728">
        <v>1912</v>
      </c>
      <c r="B728" t="s">
        <v>353</v>
      </c>
      <c r="C728" t="s">
        <v>355</v>
      </c>
      <c r="D728">
        <v>53.9</v>
      </c>
      <c r="E728" s="5">
        <v>2187.9</v>
      </c>
    </row>
    <row r="729" spans="1:5" x14ac:dyDescent="0.35">
      <c r="A729">
        <v>1913</v>
      </c>
      <c r="B729" t="s">
        <v>353</v>
      </c>
      <c r="C729" t="s">
        <v>355</v>
      </c>
      <c r="D729">
        <v>53</v>
      </c>
      <c r="E729" s="5">
        <v>2176.6999999999998</v>
      </c>
    </row>
    <row r="730" spans="1:5" x14ac:dyDescent="0.35">
      <c r="A730">
        <v>1914</v>
      </c>
      <c r="B730" t="s">
        <v>353</v>
      </c>
      <c r="C730" t="s">
        <v>355</v>
      </c>
      <c r="D730">
        <v>54.9</v>
      </c>
      <c r="E730" s="5">
        <v>2116.8000000000002</v>
      </c>
    </row>
    <row r="731" spans="1:5" x14ac:dyDescent="0.35">
      <c r="A731">
        <v>1915</v>
      </c>
      <c r="B731" t="s">
        <v>353</v>
      </c>
      <c r="C731" t="s">
        <v>355</v>
      </c>
      <c r="D731">
        <v>55.1</v>
      </c>
      <c r="E731" s="5">
        <v>2139.4</v>
      </c>
    </row>
    <row r="732" spans="1:5" x14ac:dyDescent="0.35">
      <c r="A732">
        <v>1916</v>
      </c>
      <c r="B732" t="s">
        <v>353</v>
      </c>
      <c r="C732" t="s">
        <v>355</v>
      </c>
      <c r="D732">
        <v>52.5</v>
      </c>
      <c r="E732" s="5">
        <v>2223.9</v>
      </c>
    </row>
    <row r="733" spans="1:5" x14ac:dyDescent="0.35">
      <c r="A733">
        <v>1917</v>
      </c>
      <c r="B733" t="s">
        <v>353</v>
      </c>
      <c r="C733" t="s">
        <v>355</v>
      </c>
      <c r="D733">
        <v>52</v>
      </c>
      <c r="E733" s="5">
        <v>2221.5</v>
      </c>
    </row>
    <row r="734" spans="1:5" x14ac:dyDescent="0.35">
      <c r="A734">
        <v>1918</v>
      </c>
      <c r="B734" t="s">
        <v>353</v>
      </c>
      <c r="C734" t="s">
        <v>355</v>
      </c>
      <c r="D734">
        <v>39.799999999999997</v>
      </c>
      <c r="E734" s="5">
        <v>2477.6999999999998</v>
      </c>
    </row>
    <row r="735" spans="1:5" x14ac:dyDescent="0.35">
      <c r="A735">
        <v>1919</v>
      </c>
      <c r="B735" t="s">
        <v>353</v>
      </c>
      <c r="C735" t="s">
        <v>355</v>
      </c>
      <c r="D735">
        <v>55.8</v>
      </c>
      <c r="E735" s="5">
        <v>2005.6</v>
      </c>
    </row>
    <row r="736" spans="1:5" x14ac:dyDescent="0.35">
      <c r="A736">
        <v>1920</v>
      </c>
      <c r="B736" t="s">
        <v>353</v>
      </c>
      <c r="C736" t="s">
        <v>355</v>
      </c>
      <c r="D736">
        <v>54.9</v>
      </c>
      <c r="E736" s="5">
        <v>2096.3000000000002</v>
      </c>
    </row>
    <row r="737" spans="1:5" x14ac:dyDescent="0.35">
      <c r="A737">
        <v>1921</v>
      </c>
      <c r="B737" t="s">
        <v>353</v>
      </c>
      <c r="C737" t="s">
        <v>355</v>
      </c>
      <c r="D737">
        <v>61.8</v>
      </c>
      <c r="E737" s="5">
        <v>1914.9</v>
      </c>
    </row>
    <row r="738" spans="1:5" x14ac:dyDescent="0.35">
      <c r="A738">
        <v>1922</v>
      </c>
      <c r="B738" t="s">
        <v>353</v>
      </c>
      <c r="C738" t="s">
        <v>355</v>
      </c>
      <c r="D738">
        <v>60.4</v>
      </c>
      <c r="E738" s="5">
        <v>2004.4</v>
      </c>
    </row>
    <row r="739" spans="1:5" x14ac:dyDescent="0.35">
      <c r="A739">
        <v>1923</v>
      </c>
      <c r="B739" t="s">
        <v>353</v>
      </c>
      <c r="C739" t="s">
        <v>355</v>
      </c>
      <c r="D739">
        <v>58.3</v>
      </c>
      <c r="E739" s="5">
        <v>2087</v>
      </c>
    </row>
    <row r="740" spans="1:5" x14ac:dyDescent="0.35">
      <c r="A740">
        <v>1924</v>
      </c>
      <c r="B740" t="s">
        <v>353</v>
      </c>
      <c r="C740" t="s">
        <v>355</v>
      </c>
      <c r="D740">
        <v>61.4</v>
      </c>
      <c r="E740" s="5">
        <v>1968.7</v>
      </c>
    </row>
    <row r="741" spans="1:5" x14ac:dyDescent="0.35">
      <c r="A741">
        <v>1925</v>
      </c>
      <c r="B741" t="s">
        <v>353</v>
      </c>
      <c r="C741" t="s">
        <v>355</v>
      </c>
      <c r="D741">
        <v>60.7</v>
      </c>
      <c r="E741" s="5">
        <v>1999.1</v>
      </c>
    </row>
    <row r="742" spans="1:5" x14ac:dyDescent="0.35">
      <c r="A742">
        <v>1926</v>
      </c>
      <c r="B742" t="s">
        <v>353</v>
      </c>
      <c r="C742" t="s">
        <v>355</v>
      </c>
      <c r="D742">
        <v>58.2</v>
      </c>
      <c r="E742" s="5">
        <v>2078.8000000000002</v>
      </c>
    </row>
    <row r="743" spans="1:5" x14ac:dyDescent="0.35">
      <c r="A743">
        <v>1927</v>
      </c>
      <c r="B743" t="s">
        <v>353</v>
      </c>
      <c r="C743" t="s">
        <v>355</v>
      </c>
      <c r="D743">
        <v>62</v>
      </c>
      <c r="E743" s="5">
        <v>1925.6</v>
      </c>
    </row>
    <row r="744" spans="1:5" x14ac:dyDescent="0.35">
      <c r="A744">
        <v>1928</v>
      </c>
      <c r="B744" t="s">
        <v>353</v>
      </c>
      <c r="C744" t="s">
        <v>355</v>
      </c>
      <c r="D744">
        <v>58.4</v>
      </c>
      <c r="E744" s="5">
        <v>2053</v>
      </c>
    </row>
    <row r="745" spans="1:5" x14ac:dyDescent="0.35">
      <c r="A745">
        <v>1929</v>
      </c>
      <c r="B745" t="s">
        <v>353</v>
      </c>
      <c r="C745" t="s">
        <v>355</v>
      </c>
      <c r="D745">
        <v>58.6</v>
      </c>
      <c r="E745" s="5">
        <v>2006.8</v>
      </c>
    </row>
    <row r="746" spans="1:5" x14ac:dyDescent="0.35">
      <c r="A746">
        <v>1930</v>
      </c>
      <c r="B746" t="s">
        <v>353</v>
      </c>
      <c r="C746" t="s">
        <v>355</v>
      </c>
      <c r="D746">
        <v>61.4</v>
      </c>
      <c r="E746" s="5">
        <v>1870.7</v>
      </c>
    </row>
    <row r="747" spans="1:5" x14ac:dyDescent="0.35">
      <c r="A747">
        <v>1931</v>
      </c>
      <c r="B747" t="s">
        <v>353</v>
      </c>
      <c r="C747" t="s">
        <v>355</v>
      </c>
      <c r="D747">
        <v>62.6</v>
      </c>
      <c r="E747" s="5">
        <v>1832.5</v>
      </c>
    </row>
    <row r="748" spans="1:5" x14ac:dyDescent="0.35">
      <c r="A748">
        <v>1932</v>
      </c>
      <c r="B748" t="s">
        <v>353</v>
      </c>
      <c r="C748" t="s">
        <v>355</v>
      </c>
      <c r="D748">
        <v>63.2</v>
      </c>
      <c r="E748" s="5">
        <v>1845.1</v>
      </c>
    </row>
    <row r="749" spans="1:5" x14ac:dyDescent="0.35">
      <c r="A749">
        <v>1933</v>
      </c>
      <c r="B749" t="s">
        <v>353</v>
      </c>
      <c r="C749" t="s">
        <v>355</v>
      </c>
      <c r="D749">
        <v>64.3</v>
      </c>
      <c r="E749" s="5">
        <v>1800.5</v>
      </c>
    </row>
    <row r="750" spans="1:5" x14ac:dyDescent="0.35">
      <c r="A750">
        <v>1934</v>
      </c>
      <c r="B750" t="s">
        <v>353</v>
      </c>
      <c r="C750" t="s">
        <v>355</v>
      </c>
      <c r="D750">
        <v>62.4</v>
      </c>
      <c r="E750" s="5">
        <v>1834</v>
      </c>
    </row>
    <row r="751" spans="1:5" x14ac:dyDescent="0.35">
      <c r="A751">
        <v>1935</v>
      </c>
      <c r="B751" t="s">
        <v>353</v>
      </c>
      <c r="C751" t="s">
        <v>355</v>
      </c>
      <c r="D751">
        <v>62.9</v>
      </c>
      <c r="E751" s="5">
        <v>1809.9</v>
      </c>
    </row>
    <row r="752" spans="1:5" x14ac:dyDescent="0.35">
      <c r="A752">
        <v>1936</v>
      </c>
      <c r="B752" t="s">
        <v>353</v>
      </c>
      <c r="C752" t="s">
        <v>355</v>
      </c>
      <c r="D752">
        <v>59.8</v>
      </c>
      <c r="E752" s="5">
        <v>1906.6</v>
      </c>
    </row>
    <row r="753" spans="1:5" x14ac:dyDescent="0.35">
      <c r="A753">
        <v>1937</v>
      </c>
      <c r="B753" t="s">
        <v>353</v>
      </c>
      <c r="C753" t="s">
        <v>355</v>
      </c>
      <c r="D753">
        <v>61.4</v>
      </c>
      <c r="E753" s="5">
        <v>1829.1</v>
      </c>
    </row>
    <row r="754" spans="1:5" x14ac:dyDescent="0.35">
      <c r="A754">
        <v>1938</v>
      </c>
      <c r="B754" t="s">
        <v>353</v>
      </c>
      <c r="C754" t="s">
        <v>355</v>
      </c>
      <c r="D754">
        <v>65</v>
      </c>
      <c r="E754" s="5">
        <v>1714.8</v>
      </c>
    </row>
    <row r="755" spans="1:5" x14ac:dyDescent="0.35">
      <c r="A755">
        <v>1939</v>
      </c>
      <c r="B755" t="s">
        <v>353</v>
      </c>
      <c r="C755" t="s">
        <v>355</v>
      </c>
      <c r="D755">
        <v>64.900000000000006</v>
      </c>
      <c r="E755" s="5">
        <v>1724</v>
      </c>
    </row>
    <row r="756" spans="1:5" x14ac:dyDescent="0.35">
      <c r="A756">
        <v>1940</v>
      </c>
      <c r="B756" t="s">
        <v>353</v>
      </c>
      <c r="C756" t="s">
        <v>355</v>
      </c>
      <c r="D756">
        <v>64.2</v>
      </c>
      <c r="E756" s="5">
        <v>1735.3</v>
      </c>
    </row>
    <row r="757" spans="1:5" x14ac:dyDescent="0.35">
      <c r="A757">
        <v>1941</v>
      </c>
      <c r="B757" t="s">
        <v>353</v>
      </c>
      <c r="C757" t="s">
        <v>355</v>
      </c>
      <c r="D757">
        <v>66.2</v>
      </c>
      <c r="E757" s="5">
        <v>1645</v>
      </c>
    </row>
    <row r="758" spans="1:5" x14ac:dyDescent="0.35">
      <c r="A758">
        <v>1942</v>
      </c>
      <c r="B758" t="s">
        <v>353</v>
      </c>
      <c r="C758" t="s">
        <v>355</v>
      </c>
      <c r="D758">
        <v>67.3</v>
      </c>
      <c r="E758" s="5">
        <v>1594.8</v>
      </c>
    </row>
    <row r="759" spans="1:5" x14ac:dyDescent="0.35">
      <c r="A759">
        <v>1943</v>
      </c>
      <c r="B759" t="s">
        <v>353</v>
      </c>
      <c r="C759" t="s">
        <v>355</v>
      </c>
      <c r="D759">
        <v>64.2</v>
      </c>
      <c r="E759" s="5">
        <v>1665.8</v>
      </c>
    </row>
    <row r="760" spans="1:5" x14ac:dyDescent="0.35">
      <c r="A760">
        <v>1944</v>
      </c>
      <c r="B760" t="s">
        <v>353</v>
      </c>
      <c r="C760" t="s">
        <v>355</v>
      </c>
      <c r="D760">
        <v>66.2</v>
      </c>
      <c r="E760" s="5">
        <v>1582.8</v>
      </c>
    </row>
    <row r="761" spans="1:5" x14ac:dyDescent="0.35">
      <c r="A761">
        <v>1945</v>
      </c>
      <c r="B761" t="s">
        <v>353</v>
      </c>
      <c r="C761" t="s">
        <v>355</v>
      </c>
      <c r="D761">
        <v>66.8</v>
      </c>
      <c r="E761" s="5">
        <v>1544.3</v>
      </c>
    </row>
    <row r="762" spans="1:5" x14ac:dyDescent="0.35">
      <c r="A762">
        <v>1946</v>
      </c>
      <c r="B762" t="s">
        <v>353</v>
      </c>
      <c r="C762" t="s">
        <v>355</v>
      </c>
      <c r="D762">
        <v>67.5</v>
      </c>
      <c r="E762" s="5">
        <v>1505</v>
      </c>
    </row>
    <row r="763" spans="1:5" x14ac:dyDescent="0.35">
      <c r="A763">
        <v>1947</v>
      </c>
      <c r="B763" t="s">
        <v>353</v>
      </c>
      <c r="C763" t="s">
        <v>355</v>
      </c>
      <c r="D763">
        <v>67.599999999999994</v>
      </c>
      <c r="E763" s="5">
        <v>1503.5</v>
      </c>
    </row>
    <row r="764" spans="1:5" x14ac:dyDescent="0.35">
      <c r="A764">
        <v>1948</v>
      </c>
      <c r="B764" t="s">
        <v>353</v>
      </c>
      <c r="C764" t="s">
        <v>355</v>
      </c>
      <c r="D764">
        <v>68</v>
      </c>
      <c r="E764" s="5">
        <v>1469.9</v>
      </c>
    </row>
    <row r="765" spans="1:5" x14ac:dyDescent="0.35">
      <c r="A765">
        <v>1949</v>
      </c>
      <c r="B765" t="s">
        <v>353</v>
      </c>
      <c r="C765" t="s">
        <v>355</v>
      </c>
      <c r="D765">
        <v>68.8</v>
      </c>
      <c r="E765" s="5">
        <v>1424.3</v>
      </c>
    </row>
    <row r="766" spans="1:5" x14ac:dyDescent="0.35">
      <c r="A766">
        <v>1950</v>
      </c>
      <c r="B766" t="s">
        <v>353</v>
      </c>
      <c r="C766" t="s">
        <v>355</v>
      </c>
      <c r="D766">
        <v>69.099999999999994</v>
      </c>
      <c r="E766" s="5">
        <v>1410.8</v>
      </c>
    </row>
    <row r="767" spans="1:5" x14ac:dyDescent="0.35">
      <c r="A767">
        <v>1951</v>
      </c>
      <c r="B767" t="s">
        <v>353</v>
      </c>
      <c r="C767" t="s">
        <v>355</v>
      </c>
      <c r="D767">
        <v>69.3</v>
      </c>
      <c r="E767" s="5">
        <v>1391</v>
      </c>
    </row>
    <row r="768" spans="1:5" x14ac:dyDescent="0.35">
      <c r="A768">
        <v>1952</v>
      </c>
      <c r="B768" t="s">
        <v>353</v>
      </c>
      <c r="C768" t="s">
        <v>355</v>
      </c>
      <c r="D768">
        <v>69.5</v>
      </c>
      <c r="E768" s="5">
        <v>1361.7</v>
      </c>
    </row>
    <row r="769" spans="1:5" x14ac:dyDescent="0.35">
      <c r="A769">
        <v>1953</v>
      </c>
      <c r="B769" t="s">
        <v>353</v>
      </c>
      <c r="C769" t="s">
        <v>355</v>
      </c>
      <c r="D769">
        <v>69.7</v>
      </c>
      <c r="E769" s="5">
        <v>1354.6</v>
      </c>
    </row>
    <row r="770" spans="1:5" x14ac:dyDescent="0.35">
      <c r="A770">
        <v>1954</v>
      </c>
      <c r="B770" t="s">
        <v>353</v>
      </c>
      <c r="C770" t="s">
        <v>355</v>
      </c>
      <c r="D770">
        <v>70.5</v>
      </c>
      <c r="E770" s="5">
        <v>1288.5999999999999</v>
      </c>
    </row>
    <row r="771" spans="1:5" x14ac:dyDescent="0.35">
      <c r="A771">
        <v>1955</v>
      </c>
      <c r="B771" t="s">
        <v>353</v>
      </c>
      <c r="C771" t="s">
        <v>355</v>
      </c>
      <c r="D771">
        <v>70.5</v>
      </c>
      <c r="E771" s="5">
        <v>1308.3</v>
      </c>
    </row>
    <row r="772" spans="1:5" x14ac:dyDescent="0.35">
      <c r="A772">
        <v>1956</v>
      </c>
      <c r="B772" t="s">
        <v>353</v>
      </c>
      <c r="C772" t="s">
        <v>355</v>
      </c>
      <c r="D772">
        <v>70.5</v>
      </c>
      <c r="E772" s="5">
        <v>1309</v>
      </c>
    </row>
    <row r="773" spans="1:5" x14ac:dyDescent="0.35">
      <c r="A773">
        <v>1957</v>
      </c>
      <c r="B773" t="s">
        <v>353</v>
      </c>
      <c r="C773" t="s">
        <v>355</v>
      </c>
      <c r="D773">
        <v>70.3</v>
      </c>
      <c r="E773" s="5">
        <v>1328.7</v>
      </c>
    </row>
    <row r="774" spans="1:5" x14ac:dyDescent="0.35">
      <c r="A774">
        <v>1958</v>
      </c>
      <c r="B774" t="s">
        <v>353</v>
      </c>
      <c r="C774" t="s">
        <v>355</v>
      </c>
      <c r="D774">
        <v>70.5</v>
      </c>
      <c r="E774" s="5">
        <v>1316.3</v>
      </c>
    </row>
    <row r="775" spans="1:5" x14ac:dyDescent="0.35">
      <c r="A775">
        <v>1959</v>
      </c>
      <c r="B775" t="s">
        <v>353</v>
      </c>
      <c r="C775" t="s">
        <v>355</v>
      </c>
      <c r="D775">
        <v>70.7</v>
      </c>
      <c r="E775" s="5">
        <v>1291.9000000000001</v>
      </c>
    </row>
    <row r="776" spans="1:5" x14ac:dyDescent="0.35">
      <c r="A776">
        <v>1960</v>
      </c>
      <c r="B776" t="s">
        <v>353</v>
      </c>
      <c r="C776" t="s">
        <v>355</v>
      </c>
      <c r="D776">
        <v>70.599999999999994</v>
      </c>
      <c r="E776" s="5">
        <v>1311.3</v>
      </c>
    </row>
    <row r="777" spans="1:5" x14ac:dyDescent="0.35">
      <c r="A777">
        <v>1961</v>
      </c>
      <c r="B777" t="s">
        <v>353</v>
      </c>
      <c r="C777" t="s">
        <v>355</v>
      </c>
      <c r="D777">
        <v>71</v>
      </c>
      <c r="E777" s="5">
        <v>1272.2</v>
      </c>
    </row>
    <row r="778" spans="1:5" x14ac:dyDescent="0.35">
      <c r="A778">
        <v>1962</v>
      </c>
      <c r="B778" t="s">
        <v>353</v>
      </c>
      <c r="C778" t="s">
        <v>355</v>
      </c>
      <c r="D778">
        <v>70.900000000000006</v>
      </c>
      <c r="E778" s="5">
        <v>1292.4000000000001</v>
      </c>
    </row>
    <row r="779" spans="1:5" x14ac:dyDescent="0.35">
      <c r="A779">
        <v>1963</v>
      </c>
      <c r="B779" t="s">
        <v>353</v>
      </c>
      <c r="C779" t="s">
        <v>355</v>
      </c>
      <c r="D779">
        <v>70.8</v>
      </c>
      <c r="E779" s="5">
        <v>1312.5</v>
      </c>
    </row>
    <row r="780" spans="1:5" x14ac:dyDescent="0.35">
      <c r="A780">
        <v>1964</v>
      </c>
      <c r="B780" t="s">
        <v>353</v>
      </c>
      <c r="C780" t="s">
        <v>355</v>
      </c>
      <c r="D780">
        <v>71</v>
      </c>
      <c r="E780" s="5">
        <v>1275.2</v>
      </c>
    </row>
    <row r="781" spans="1:5" x14ac:dyDescent="0.35">
      <c r="A781">
        <v>1965</v>
      </c>
      <c r="B781" t="s">
        <v>353</v>
      </c>
      <c r="C781" t="s">
        <v>355</v>
      </c>
      <c r="D781">
        <v>71.099999999999994</v>
      </c>
      <c r="E781" s="5">
        <v>1278.3</v>
      </c>
    </row>
    <row r="782" spans="1:5" x14ac:dyDescent="0.35">
      <c r="A782">
        <v>1966</v>
      </c>
      <c r="B782" t="s">
        <v>353</v>
      </c>
      <c r="C782" t="s">
        <v>355</v>
      </c>
      <c r="D782">
        <v>71.099999999999994</v>
      </c>
      <c r="E782" s="5">
        <v>1278.7</v>
      </c>
    </row>
    <row r="783" spans="1:5" x14ac:dyDescent="0.35">
      <c r="A783">
        <v>1967</v>
      </c>
      <c r="B783" t="s">
        <v>353</v>
      </c>
      <c r="C783" t="s">
        <v>355</v>
      </c>
      <c r="D783">
        <v>71.400000000000006</v>
      </c>
      <c r="E783" s="5">
        <v>1246.4000000000001</v>
      </c>
    </row>
    <row r="784" spans="1:5" x14ac:dyDescent="0.35">
      <c r="A784">
        <v>1968</v>
      </c>
      <c r="B784" t="s">
        <v>353</v>
      </c>
      <c r="C784" t="s">
        <v>355</v>
      </c>
      <c r="D784">
        <v>71.099999999999994</v>
      </c>
      <c r="E784" s="5">
        <v>1271.4000000000001</v>
      </c>
    </row>
    <row r="785" spans="1:5" x14ac:dyDescent="0.35">
      <c r="A785">
        <v>1969</v>
      </c>
      <c r="B785" t="s">
        <v>353</v>
      </c>
      <c r="C785" t="s">
        <v>355</v>
      </c>
      <c r="D785">
        <v>71.400000000000006</v>
      </c>
      <c r="E785" s="5">
        <v>1240.2</v>
      </c>
    </row>
    <row r="786" spans="1:5" x14ac:dyDescent="0.35">
      <c r="A786">
        <v>1970</v>
      </c>
      <c r="B786" t="s">
        <v>353</v>
      </c>
      <c r="C786" t="s">
        <v>355</v>
      </c>
      <c r="D786">
        <v>71.7</v>
      </c>
      <c r="E786" s="5">
        <v>1193.3</v>
      </c>
    </row>
    <row r="787" spans="1:5" x14ac:dyDescent="0.35">
      <c r="A787">
        <v>1971</v>
      </c>
      <c r="B787" t="s">
        <v>353</v>
      </c>
      <c r="C787" t="s">
        <v>355</v>
      </c>
      <c r="D787">
        <v>72</v>
      </c>
      <c r="E787" s="5">
        <v>1183.8</v>
      </c>
    </row>
    <row r="788" spans="1:5" x14ac:dyDescent="0.35">
      <c r="A788">
        <v>1972</v>
      </c>
      <c r="B788" t="s">
        <v>353</v>
      </c>
      <c r="C788" t="s">
        <v>355</v>
      </c>
      <c r="D788">
        <v>72</v>
      </c>
      <c r="E788" s="5">
        <v>1185.3</v>
      </c>
    </row>
    <row r="789" spans="1:5" x14ac:dyDescent="0.35">
      <c r="A789">
        <v>1973</v>
      </c>
      <c r="B789" t="s">
        <v>353</v>
      </c>
      <c r="C789" t="s">
        <v>355</v>
      </c>
      <c r="D789">
        <v>72.2</v>
      </c>
      <c r="E789" s="5">
        <v>1171.5</v>
      </c>
    </row>
    <row r="790" spans="1:5" x14ac:dyDescent="0.35">
      <c r="A790">
        <v>1974</v>
      </c>
      <c r="B790" t="s">
        <v>353</v>
      </c>
      <c r="C790" t="s">
        <v>355</v>
      </c>
      <c r="D790">
        <v>72.8</v>
      </c>
      <c r="E790" s="5">
        <v>1125.2</v>
      </c>
    </row>
    <row r="791" spans="1:5" x14ac:dyDescent="0.35">
      <c r="A791">
        <v>1975</v>
      </c>
      <c r="B791" t="s">
        <v>353</v>
      </c>
      <c r="C791" t="s">
        <v>355</v>
      </c>
      <c r="D791">
        <v>73.400000000000006</v>
      </c>
      <c r="E791" s="5">
        <v>1069.4000000000001</v>
      </c>
    </row>
    <row r="792" spans="1:5" x14ac:dyDescent="0.35">
      <c r="A792">
        <v>1976</v>
      </c>
      <c r="B792" t="s">
        <v>353</v>
      </c>
      <c r="C792" t="s">
        <v>355</v>
      </c>
      <c r="D792">
        <v>73.599999999999994</v>
      </c>
      <c r="E792" s="5">
        <v>1060</v>
      </c>
    </row>
    <row r="793" spans="1:5" x14ac:dyDescent="0.35">
      <c r="A793">
        <v>1977</v>
      </c>
      <c r="B793" t="s">
        <v>353</v>
      </c>
      <c r="C793" t="s">
        <v>355</v>
      </c>
      <c r="D793">
        <v>74</v>
      </c>
      <c r="E793" s="5">
        <v>1027.0999999999999</v>
      </c>
    </row>
    <row r="794" spans="1:5" x14ac:dyDescent="0.35">
      <c r="A794">
        <v>1978</v>
      </c>
      <c r="B794" t="s">
        <v>353</v>
      </c>
      <c r="C794" t="s">
        <v>355</v>
      </c>
      <c r="D794">
        <v>74.099999999999994</v>
      </c>
      <c r="E794" s="5">
        <v>1020.1</v>
      </c>
    </row>
    <row r="795" spans="1:5" x14ac:dyDescent="0.35">
      <c r="A795">
        <v>1979</v>
      </c>
      <c r="B795" t="s">
        <v>353</v>
      </c>
      <c r="C795" t="s">
        <v>355</v>
      </c>
      <c r="D795">
        <v>74.599999999999994</v>
      </c>
      <c r="E795">
        <v>986.8</v>
      </c>
    </row>
    <row r="796" spans="1:5" x14ac:dyDescent="0.35">
      <c r="A796">
        <v>1980</v>
      </c>
      <c r="B796" t="s">
        <v>353</v>
      </c>
      <c r="C796" t="s">
        <v>355</v>
      </c>
      <c r="D796">
        <v>74.400000000000006</v>
      </c>
      <c r="E796" s="5">
        <v>1012.5</v>
      </c>
    </row>
    <row r="797" spans="1:5" x14ac:dyDescent="0.35">
      <c r="A797">
        <v>1981</v>
      </c>
      <c r="B797" t="s">
        <v>353</v>
      </c>
      <c r="C797" t="s">
        <v>355</v>
      </c>
      <c r="D797">
        <v>74.8</v>
      </c>
      <c r="E797">
        <v>984</v>
      </c>
    </row>
    <row r="798" spans="1:5" x14ac:dyDescent="0.35">
      <c r="A798">
        <v>1982</v>
      </c>
      <c r="B798" t="s">
        <v>353</v>
      </c>
      <c r="C798" t="s">
        <v>355</v>
      </c>
      <c r="D798">
        <v>75.099999999999994</v>
      </c>
      <c r="E798">
        <v>963.5</v>
      </c>
    </row>
    <row r="799" spans="1:5" x14ac:dyDescent="0.35">
      <c r="A799">
        <v>1983</v>
      </c>
      <c r="B799" t="s">
        <v>353</v>
      </c>
      <c r="C799" t="s">
        <v>355</v>
      </c>
      <c r="D799">
        <v>75.2</v>
      </c>
      <c r="E799">
        <v>967.4</v>
      </c>
    </row>
    <row r="800" spans="1:5" x14ac:dyDescent="0.35">
      <c r="A800">
        <v>1984</v>
      </c>
      <c r="B800" t="s">
        <v>353</v>
      </c>
      <c r="C800" t="s">
        <v>355</v>
      </c>
      <c r="D800">
        <v>75.3</v>
      </c>
      <c r="E800">
        <v>959.4</v>
      </c>
    </row>
    <row r="801" spans="1:5" x14ac:dyDescent="0.35">
      <c r="A801">
        <v>1985</v>
      </c>
      <c r="B801" t="s">
        <v>353</v>
      </c>
      <c r="C801" t="s">
        <v>355</v>
      </c>
      <c r="D801">
        <v>75.3</v>
      </c>
      <c r="E801">
        <v>963.4</v>
      </c>
    </row>
    <row r="802" spans="1:5" x14ac:dyDescent="0.35">
      <c r="A802">
        <v>1986</v>
      </c>
      <c r="B802" t="s">
        <v>353</v>
      </c>
      <c r="C802" t="s">
        <v>355</v>
      </c>
      <c r="D802">
        <v>75.400000000000006</v>
      </c>
      <c r="E802">
        <v>952.8</v>
      </c>
    </row>
    <row r="803" spans="1:5" x14ac:dyDescent="0.35">
      <c r="A803">
        <v>1987</v>
      </c>
      <c r="B803" t="s">
        <v>353</v>
      </c>
      <c r="C803" t="s">
        <v>355</v>
      </c>
      <c r="D803">
        <v>75.599999999999994</v>
      </c>
      <c r="E803">
        <v>943.2</v>
      </c>
    </row>
    <row r="804" spans="1:5" x14ac:dyDescent="0.35">
      <c r="A804">
        <v>1988</v>
      </c>
      <c r="B804" t="s">
        <v>353</v>
      </c>
      <c r="C804" t="s">
        <v>355</v>
      </c>
      <c r="D804">
        <v>75.599999999999994</v>
      </c>
      <c r="E804">
        <v>947.2</v>
      </c>
    </row>
    <row r="805" spans="1:5" x14ac:dyDescent="0.35">
      <c r="A805">
        <v>1989</v>
      </c>
      <c r="B805" t="s">
        <v>353</v>
      </c>
      <c r="C805" t="s">
        <v>355</v>
      </c>
      <c r="D805">
        <v>75.900000000000006</v>
      </c>
      <c r="E805">
        <v>919.8</v>
      </c>
    </row>
    <row r="806" spans="1:5" x14ac:dyDescent="0.35">
      <c r="A806">
        <v>1990</v>
      </c>
      <c r="B806" t="s">
        <v>353</v>
      </c>
      <c r="C806" t="s">
        <v>355</v>
      </c>
      <c r="D806">
        <v>76.099999999999994</v>
      </c>
      <c r="E806">
        <v>909.2</v>
      </c>
    </row>
    <row r="807" spans="1:5" x14ac:dyDescent="0.35">
      <c r="A807">
        <v>1991</v>
      </c>
      <c r="B807" t="s">
        <v>353</v>
      </c>
      <c r="C807" t="s">
        <v>355</v>
      </c>
      <c r="D807">
        <v>76.3</v>
      </c>
      <c r="E807">
        <v>893</v>
      </c>
    </row>
    <row r="808" spans="1:5" x14ac:dyDescent="0.35">
      <c r="A808">
        <v>1992</v>
      </c>
      <c r="B808" t="s">
        <v>353</v>
      </c>
      <c r="C808" t="s">
        <v>355</v>
      </c>
      <c r="D808">
        <v>76.5</v>
      </c>
      <c r="E808">
        <v>877.5</v>
      </c>
    </row>
    <row r="809" spans="1:5" x14ac:dyDescent="0.35">
      <c r="A809">
        <v>1993</v>
      </c>
      <c r="B809" t="s">
        <v>353</v>
      </c>
      <c r="C809" t="s">
        <v>355</v>
      </c>
      <c r="D809">
        <v>76.3</v>
      </c>
      <c r="E809">
        <v>896.8</v>
      </c>
    </row>
    <row r="810" spans="1:5" x14ac:dyDescent="0.35">
      <c r="A810">
        <v>1994</v>
      </c>
      <c r="B810" t="s">
        <v>353</v>
      </c>
      <c r="C810" t="s">
        <v>355</v>
      </c>
      <c r="D810">
        <v>76.5</v>
      </c>
      <c r="E810">
        <v>885.3</v>
      </c>
    </row>
    <row r="811" spans="1:5" x14ac:dyDescent="0.35">
      <c r="A811">
        <v>1995</v>
      </c>
      <c r="B811" t="s">
        <v>353</v>
      </c>
      <c r="C811" t="s">
        <v>355</v>
      </c>
      <c r="D811">
        <v>76.5</v>
      </c>
      <c r="E811">
        <v>882</v>
      </c>
    </row>
    <row r="812" spans="1:5" x14ac:dyDescent="0.35">
      <c r="A812">
        <v>1996</v>
      </c>
      <c r="B812" t="s">
        <v>353</v>
      </c>
      <c r="C812" t="s">
        <v>355</v>
      </c>
      <c r="D812">
        <v>76.8</v>
      </c>
      <c r="E812">
        <v>868.7</v>
      </c>
    </row>
    <row r="813" spans="1:5" x14ac:dyDescent="0.35">
      <c r="A813">
        <v>1997</v>
      </c>
      <c r="B813" t="s">
        <v>353</v>
      </c>
      <c r="C813" t="s">
        <v>355</v>
      </c>
      <c r="D813">
        <v>77.099999999999994</v>
      </c>
      <c r="E813">
        <v>855.4</v>
      </c>
    </row>
    <row r="814" spans="1:5" x14ac:dyDescent="0.35">
      <c r="A814">
        <v>1998</v>
      </c>
      <c r="B814" t="s">
        <v>353</v>
      </c>
      <c r="C814" t="s">
        <v>355</v>
      </c>
      <c r="D814">
        <v>77.3</v>
      </c>
      <c r="E814">
        <v>848.9</v>
      </c>
    </row>
    <row r="815" spans="1:5" x14ac:dyDescent="0.35">
      <c r="A815">
        <v>1999</v>
      </c>
      <c r="B815" t="s">
        <v>353</v>
      </c>
      <c r="C815" t="s">
        <v>355</v>
      </c>
      <c r="D815">
        <v>77.3</v>
      </c>
      <c r="E815">
        <v>854.6</v>
      </c>
    </row>
    <row r="816" spans="1:5" x14ac:dyDescent="0.35">
      <c r="A816">
        <v>2000</v>
      </c>
      <c r="B816" t="s">
        <v>353</v>
      </c>
      <c r="C816" t="s">
        <v>355</v>
      </c>
      <c r="D816">
        <v>77.3</v>
      </c>
      <c r="E816">
        <v>849.8</v>
      </c>
    </row>
    <row r="817" spans="1:5" x14ac:dyDescent="0.35">
      <c r="A817">
        <v>2001</v>
      </c>
      <c r="B817" t="s">
        <v>353</v>
      </c>
      <c r="C817" t="s">
        <v>355</v>
      </c>
      <c r="D817">
        <v>77.5</v>
      </c>
      <c r="E817">
        <v>840.7</v>
      </c>
    </row>
    <row r="818" spans="1:5" x14ac:dyDescent="0.35">
      <c r="A818">
        <v>2002</v>
      </c>
      <c r="B818" t="s">
        <v>353</v>
      </c>
      <c r="C818" t="s">
        <v>355</v>
      </c>
      <c r="D818">
        <v>77.5</v>
      </c>
      <c r="E818">
        <v>839</v>
      </c>
    </row>
    <row r="819" spans="1:5" x14ac:dyDescent="0.35">
      <c r="A819">
        <v>2003</v>
      </c>
      <c r="B819" t="s">
        <v>353</v>
      </c>
      <c r="C819" t="s">
        <v>355</v>
      </c>
      <c r="D819">
        <v>77.7</v>
      </c>
      <c r="E819">
        <v>827.1</v>
      </c>
    </row>
    <row r="820" spans="1:5" x14ac:dyDescent="0.35">
      <c r="A820">
        <v>2004</v>
      </c>
      <c r="B820" t="s">
        <v>353</v>
      </c>
      <c r="C820" t="s">
        <v>355</v>
      </c>
      <c r="D820">
        <v>78.099999999999994</v>
      </c>
      <c r="E820">
        <v>798.5</v>
      </c>
    </row>
    <row r="821" spans="1:5" x14ac:dyDescent="0.35">
      <c r="A821">
        <v>2005</v>
      </c>
      <c r="B821" t="s">
        <v>353</v>
      </c>
      <c r="C821" t="s">
        <v>355</v>
      </c>
      <c r="D821">
        <v>78</v>
      </c>
      <c r="E821">
        <v>801.1</v>
      </c>
    </row>
    <row r="822" spans="1:5" x14ac:dyDescent="0.35">
      <c r="A822">
        <v>2006</v>
      </c>
      <c r="B822" t="s">
        <v>353</v>
      </c>
      <c r="C822" t="s">
        <v>355</v>
      </c>
      <c r="D822">
        <v>78.3</v>
      </c>
      <c r="E822">
        <v>779.3</v>
      </c>
    </row>
    <row r="823" spans="1:5" x14ac:dyDescent="0.35">
      <c r="A823">
        <v>2007</v>
      </c>
      <c r="B823" t="s">
        <v>353</v>
      </c>
      <c r="C823" t="s">
        <v>355</v>
      </c>
      <c r="D823">
        <v>78.5</v>
      </c>
      <c r="E823">
        <v>764.3</v>
      </c>
    </row>
    <row r="824" spans="1:5" x14ac:dyDescent="0.35">
      <c r="A824">
        <v>2008</v>
      </c>
      <c r="B824" t="s">
        <v>353</v>
      </c>
      <c r="C824" t="s">
        <v>355</v>
      </c>
      <c r="D824">
        <v>78.5</v>
      </c>
      <c r="E824">
        <v>767.2</v>
      </c>
    </row>
    <row r="825" spans="1:5" x14ac:dyDescent="0.35">
      <c r="A825">
        <v>2009</v>
      </c>
      <c r="B825" t="s">
        <v>353</v>
      </c>
      <c r="C825" t="s">
        <v>355</v>
      </c>
      <c r="D825">
        <v>78.8</v>
      </c>
      <c r="E825">
        <v>742.8</v>
      </c>
    </row>
    <row r="826" spans="1:5" x14ac:dyDescent="0.35">
      <c r="A826">
        <v>2010</v>
      </c>
      <c r="B826" t="s">
        <v>353</v>
      </c>
      <c r="C826" t="s">
        <v>355</v>
      </c>
      <c r="D826">
        <v>78.900000000000006</v>
      </c>
      <c r="E826">
        <v>741.8</v>
      </c>
    </row>
    <row r="827" spans="1:5" x14ac:dyDescent="0.35">
      <c r="A827">
        <v>2011</v>
      </c>
      <c r="B827" t="s">
        <v>353</v>
      </c>
      <c r="C827" t="s">
        <v>355</v>
      </c>
      <c r="D827">
        <v>79</v>
      </c>
      <c r="E827">
        <v>738.8</v>
      </c>
    </row>
    <row r="828" spans="1:5" x14ac:dyDescent="0.35">
      <c r="A828">
        <v>2012</v>
      </c>
      <c r="B828" t="s">
        <v>353</v>
      </c>
      <c r="C828" t="s">
        <v>355</v>
      </c>
      <c r="D828">
        <v>79.099999999999994</v>
      </c>
      <c r="E828">
        <v>730.9</v>
      </c>
    </row>
    <row r="829" spans="1:5" x14ac:dyDescent="0.35">
      <c r="A829">
        <v>2013</v>
      </c>
      <c r="B829" t="s">
        <v>353</v>
      </c>
      <c r="C829" t="s">
        <v>355</v>
      </c>
      <c r="D829">
        <v>79.099999999999994</v>
      </c>
      <c r="E829">
        <v>731</v>
      </c>
    </row>
    <row r="830" spans="1:5" x14ac:dyDescent="0.35">
      <c r="A830">
        <v>2014</v>
      </c>
      <c r="B830" t="s">
        <v>353</v>
      </c>
      <c r="C830" t="s">
        <v>355</v>
      </c>
      <c r="D830">
        <v>79.099999999999994</v>
      </c>
      <c r="E830">
        <v>725.4</v>
      </c>
    </row>
    <row r="831" spans="1:5" x14ac:dyDescent="0.35">
      <c r="A831">
        <v>2015</v>
      </c>
      <c r="B831" t="s">
        <v>353</v>
      </c>
      <c r="C831" t="s">
        <v>355</v>
      </c>
      <c r="D831">
        <v>78.900000000000006</v>
      </c>
      <c r="E831">
        <v>735</v>
      </c>
    </row>
    <row r="832" spans="1:5" x14ac:dyDescent="0.35">
      <c r="A832">
        <v>2016</v>
      </c>
      <c r="B832" t="s">
        <v>353</v>
      </c>
      <c r="C832" t="s">
        <v>355</v>
      </c>
      <c r="D832">
        <v>78.900000000000006</v>
      </c>
      <c r="E832">
        <v>729.9</v>
      </c>
    </row>
    <row r="833" spans="1:5" x14ac:dyDescent="0.35">
      <c r="A833">
        <v>2017</v>
      </c>
      <c r="B833" t="s">
        <v>353</v>
      </c>
      <c r="C833" t="s">
        <v>355</v>
      </c>
      <c r="D833">
        <v>78.8</v>
      </c>
      <c r="E833">
        <v>734.5</v>
      </c>
    </row>
    <row r="834" spans="1:5" x14ac:dyDescent="0.35">
      <c r="A834">
        <v>2018</v>
      </c>
      <c r="B834" t="s">
        <v>353</v>
      </c>
      <c r="C834" t="s">
        <v>355</v>
      </c>
      <c r="E834">
        <v>725.4</v>
      </c>
    </row>
    <row r="835" spans="1:5" x14ac:dyDescent="0.35">
      <c r="A835">
        <v>1900</v>
      </c>
      <c r="B835" t="s">
        <v>353</v>
      </c>
      <c r="C835" t="s">
        <v>354</v>
      </c>
      <c r="D835">
        <v>48.7</v>
      </c>
      <c r="E835" s="5">
        <v>2394</v>
      </c>
    </row>
    <row r="836" spans="1:5" x14ac:dyDescent="0.35">
      <c r="A836">
        <v>1901</v>
      </c>
      <c r="B836" t="s">
        <v>353</v>
      </c>
      <c r="C836" t="s">
        <v>354</v>
      </c>
      <c r="D836">
        <v>51</v>
      </c>
      <c r="E836" s="5">
        <v>2334.6999999999998</v>
      </c>
    </row>
    <row r="837" spans="1:5" x14ac:dyDescent="0.35">
      <c r="A837">
        <v>1902</v>
      </c>
      <c r="B837" t="s">
        <v>353</v>
      </c>
      <c r="C837" t="s">
        <v>354</v>
      </c>
      <c r="D837">
        <v>53.8</v>
      </c>
      <c r="E837" s="5">
        <v>2146.4</v>
      </c>
    </row>
    <row r="838" spans="1:5" x14ac:dyDescent="0.35">
      <c r="A838">
        <v>1903</v>
      </c>
      <c r="B838" t="s">
        <v>353</v>
      </c>
      <c r="C838" t="s">
        <v>354</v>
      </c>
      <c r="D838">
        <v>52.5</v>
      </c>
      <c r="E838" s="5">
        <v>2231.5</v>
      </c>
    </row>
    <row r="839" spans="1:5" x14ac:dyDescent="0.35">
      <c r="A839">
        <v>1904</v>
      </c>
      <c r="B839" t="s">
        <v>353</v>
      </c>
      <c r="C839" t="s">
        <v>354</v>
      </c>
      <c r="D839">
        <v>49.5</v>
      </c>
      <c r="E839" s="5">
        <v>2339.6999999999998</v>
      </c>
    </row>
    <row r="840" spans="1:5" x14ac:dyDescent="0.35">
      <c r="A840">
        <v>1905</v>
      </c>
      <c r="B840" t="s">
        <v>353</v>
      </c>
      <c r="C840" t="s">
        <v>354</v>
      </c>
      <c r="D840">
        <v>50.6</v>
      </c>
      <c r="E840" s="5">
        <v>2269</v>
      </c>
    </row>
    <row r="841" spans="1:5" x14ac:dyDescent="0.35">
      <c r="A841">
        <v>1906</v>
      </c>
      <c r="B841" t="s">
        <v>353</v>
      </c>
      <c r="C841" t="s">
        <v>354</v>
      </c>
      <c r="D841">
        <v>51.4</v>
      </c>
      <c r="E841" s="5">
        <v>2220.8000000000002</v>
      </c>
    </row>
    <row r="842" spans="1:5" x14ac:dyDescent="0.35">
      <c r="A842">
        <v>1907</v>
      </c>
      <c r="B842" t="s">
        <v>353</v>
      </c>
      <c r="C842" t="s">
        <v>354</v>
      </c>
      <c r="D842">
        <v>50.4</v>
      </c>
      <c r="E842" s="5">
        <v>2303.8000000000002</v>
      </c>
    </row>
    <row r="843" spans="1:5" x14ac:dyDescent="0.35">
      <c r="A843">
        <v>1908</v>
      </c>
      <c r="B843" t="s">
        <v>353</v>
      </c>
      <c r="C843" t="s">
        <v>354</v>
      </c>
      <c r="D843">
        <v>53.3</v>
      </c>
      <c r="E843" s="5">
        <v>2141.8000000000002</v>
      </c>
    </row>
    <row r="844" spans="1:5" x14ac:dyDescent="0.35">
      <c r="A844">
        <v>1909</v>
      </c>
      <c r="B844" t="s">
        <v>353</v>
      </c>
      <c r="C844" t="s">
        <v>354</v>
      </c>
      <c r="D844">
        <v>54.2</v>
      </c>
      <c r="E844" s="5">
        <v>2092.1</v>
      </c>
    </row>
    <row r="845" spans="1:5" x14ac:dyDescent="0.35">
      <c r="A845">
        <v>1910</v>
      </c>
      <c r="B845" t="s">
        <v>353</v>
      </c>
      <c r="C845" t="s">
        <v>354</v>
      </c>
      <c r="D845">
        <v>52</v>
      </c>
      <c r="E845" s="5">
        <v>2154</v>
      </c>
    </row>
    <row r="846" spans="1:5" x14ac:dyDescent="0.35">
      <c r="A846">
        <v>1911</v>
      </c>
      <c r="B846" t="s">
        <v>353</v>
      </c>
      <c r="C846" t="s">
        <v>354</v>
      </c>
      <c r="D846">
        <v>54.9</v>
      </c>
      <c r="E846" s="5">
        <v>2088.3000000000002</v>
      </c>
    </row>
    <row r="847" spans="1:5" x14ac:dyDescent="0.35">
      <c r="A847">
        <v>1912</v>
      </c>
      <c r="B847" t="s">
        <v>353</v>
      </c>
      <c r="C847" t="s">
        <v>354</v>
      </c>
      <c r="D847">
        <v>56.2</v>
      </c>
      <c r="E847" s="5">
        <v>2045.1</v>
      </c>
    </row>
    <row r="848" spans="1:5" x14ac:dyDescent="0.35">
      <c r="A848">
        <v>1913</v>
      </c>
      <c r="B848" t="s">
        <v>353</v>
      </c>
      <c r="C848" t="s">
        <v>354</v>
      </c>
      <c r="D848">
        <v>55.7</v>
      </c>
      <c r="E848" s="5">
        <v>2027.6</v>
      </c>
    </row>
    <row r="849" spans="1:5" x14ac:dyDescent="0.35">
      <c r="A849">
        <v>1914</v>
      </c>
      <c r="B849" t="s">
        <v>353</v>
      </c>
      <c r="C849" t="s">
        <v>354</v>
      </c>
      <c r="D849">
        <v>57.5</v>
      </c>
      <c r="E849" s="5">
        <v>1976.1</v>
      </c>
    </row>
    <row r="850" spans="1:5" x14ac:dyDescent="0.35">
      <c r="A850">
        <v>1915</v>
      </c>
      <c r="B850" t="s">
        <v>353</v>
      </c>
      <c r="C850" t="s">
        <v>354</v>
      </c>
      <c r="D850">
        <v>57.5</v>
      </c>
      <c r="E850" s="5">
        <v>2008.4</v>
      </c>
    </row>
    <row r="851" spans="1:5" x14ac:dyDescent="0.35">
      <c r="A851">
        <v>1916</v>
      </c>
      <c r="B851" t="s">
        <v>353</v>
      </c>
      <c r="C851" t="s">
        <v>354</v>
      </c>
      <c r="D851">
        <v>55.2</v>
      </c>
      <c r="E851" s="5">
        <v>2078.3000000000002</v>
      </c>
    </row>
    <row r="852" spans="1:5" x14ac:dyDescent="0.35">
      <c r="A852">
        <v>1917</v>
      </c>
      <c r="B852" t="s">
        <v>353</v>
      </c>
      <c r="C852" t="s">
        <v>354</v>
      </c>
      <c r="D852">
        <v>55.3</v>
      </c>
      <c r="E852" s="5">
        <v>2063.3000000000002</v>
      </c>
    </row>
    <row r="853" spans="1:5" x14ac:dyDescent="0.35">
      <c r="A853">
        <v>1918</v>
      </c>
      <c r="B853" t="s">
        <v>353</v>
      </c>
      <c r="C853" t="s">
        <v>354</v>
      </c>
      <c r="D853">
        <v>43.2</v>
      </c>
      <c r="E853" s="5">
        <v>2274.9</v>
      </c>
    </row>
    <row r="854" spans="1:5" x14ac:dyDescent="0.35">
      <c r="A854">
        <v>1919</v>
      </c>
      <c r="B854" t="s">
        <v>353</v>
      </c>
      <c r="C854" t="s">
        <v>354</v>
      </c>
      <c r="D854">
        <v>57.4</v>
      </c>
      <c r="E854" s="5">
        <v>1915.1</v>
      </c>
    </row>
    <row r="855" spans="1:5" x14ac:dyDescent="0.35">
      <c r="A855">
        <v>1920</v>
      </c>
      <c r="B855" t="s">
        <v>353</v>
      </c>
      <c r="C855" t="s">
        <v>354</v>
      </c>
      <c r="D855">
        <v>55.6</v>
      </c>
      <c r="E855" s="5">
        <v>2025.9</v>
      </c>
    </row>
    <row r="856" spans="1:5" x14ac:dyDescent="0.35">
      <c r="A856">
        <v>1921</v>
      </c>
      <c r="B856" t="s">
        <v>353</v>
      </c>
      <c r="C856" t="s">
        <v>354</v>
      </c>
      <c r="D856">
        <v>62.9</v>
      </c>
      <c r="E856" s="5">
        <v>1842.3</v>
      </c>
    </row>
    <row r="857" spans="1:5" x14ac:dyDescent="0.35">
      <c r="A857">
        <v>1922</v>
      </c>
      <c r="B857" t="s">
        <v>353</v>
      </c>
      <c r="C857" t="s">
        <v>354</v>
      </c>
      <c r="D857">
        <v>61.9</v>
      </c>
      <c r="E857" s="5">
        <v>1917.7</v>
      </c>
    </row>
    <row r="858" spans="1:5" x14ac:dyDescent="0.35">
      <c r="A858">
        <v>1923</v>
      </c>
      <c r="B858" t="s">
        <v>353</v>
      </c>
      <c r="C858" t="s">
        <v>354</v>
      </c>
      <c r="D858">
        <v>59.6</v>
      </c>
      <c r="E858" s="5">
        <v>1995.9</v>
      </c>
    </row>
    <row r="859" spans="1:5" x14ac:dyDescent="0.35">
      <c r="A859">
        <v>1924</v>
      </c>
      <c r="B859" t="s">
        <v>353</v>
      </c>
      <c r="C859" t="s">
        <v>354</v>
      </c>
      <c r="D859">
        <v>63.4</v>
      </c>
      <c r="E859" s="5">
        <v>1860.6</v>
      </c>
    </row>
    <row r="860" spans="1:5" x14ac:dyDescent="0.35">
      <c r="A860">
        <v>1925</v>
      </c>
      <c r="B860" t="s">
        <v>353</v>
      </c>
      <c r="C860" t="s">
        <v>354</v>
      </c>
      <c r="D860">
        <v>62.4</v>
      </c>
      <c r="E860" s="5">
        <v>1890.5</v>
      </c>
    </row>
    <row r="861" spans="1:5" x14ac:dyDescent="0.35">
      <c r="A861">
        <v>1926</v>
      </c>
      <c r="B861" t="s">
        <v>353</v>
      </c>
      <c r="C861" t="s">
        <v>354</v>
      </c>
      <c r="D861">
        <v>59.6</v>
      </c>
      <c r="E861" s="5">
        <v>1963.8</v>
      </c>
    </row>
    <row r="862" spans="1:5" x14ac:dyDescent="0.35">
      <c r="A862">
        <v>1927</v>
      </c>
      <c r="B862" t="s">
        <v>353</v>
      </c>
      <c r="C862" t="s">
        <v>354</v>
      </c>
      <c r="D862">
        <v>63.9</v>
      </c>
      <c r="E862" s="5">
        <v>1800.4</v>
      </c>
    </row>
    <row r="863" spans="1:5" x14ac:dyDescent="0.35">
      <c r="A863">
        <v>1928</v>
      </c>
      <c r="B863" t="s">
        <v>353</v>
      </c>
      <c r="C863" t="s">
        <v>354</v>
      </c>
      <c r="D863">
        <v>60</v>
      </c>
      <c r="E863" s="5">
        <v>1920.2</v>
      </c>
    </row>
    <row r="864" spans="1:5" x14ac:dyDescent="0.35">
      <c r="A864">
        <v>1929</v>
      </c>
      <c r="B864" t="s">
        <v>353</v>
      </c>
      <c r="C864" t="s">
        <v>354</v>
      </c>
      <c r="D864">
        <v>60.3</v>
      </c>
      <c r="E864" s="5">
        <v>1869.9</v>
      </c>
    </row>
    <row r="865" spans="1:5" x14ac:dyDescent="0.35">
      <c r="A865">
        <v>1930</v>
      </c>
      <c r="B865" t="s">
        <v>353</v>
      </c>
      <c r="C865" t="s">
        <v>354</v>
      </c>
      <c r="D865">
        <v>63.5</v>
      </c>
      <c r="E865" s="5">
        <v>1726.6</v>
      </c>
    </row>
    <row r="866" spans="1:5" x14ac:dyDescent="0.35">
      <c r="A866">
        <v>1931</v>
      </c>
      <c r="B866" t="s">
        <v>353</v>
      </c>
      <c r="C866" t="s">
        <v>354</v>
      </c>
      <c r="D866">
        <v>64.7</v>
      </c>
      <c r="E866" s="5">
        <v>1681.8</v>
      </c>
    </row>
    <row r="867" spans="1:5" x14ac:dyDescent="0.35">
      <c r="A867">
        <v>1932</v>
      </c>
      <c r="B867" t="s">
        <v>353</v>
      </c>
      <c r="C867" t="s">
        <v>354</v>
      </c>
      <c r="D867">
        <v>64.5</v>
      </c>
      <c r="E867" s="5">
        <v>1707.3</v>
      </c>
    </row>
    <row r="868" spans="1:5" x14ac:dyDescent="0.35">
      <c r="A868">
        <v>1933</v>
      </c>
      <c r="B868" t="s">
        <v>353</v>
      </c>
      <c r="C868" t="s">
        <v>354</v>
      </c>
      <c r="D868">
        <v>66.3</v>
      </c>
      <c r="E868" s="5">
        <v>1649.4</v>
      </c>
    </row>
    <row r="869" spans="1:5" x14ac:dyDescent="0.35">
      <c r="A869">
        <v>1934</v>
      </c>
      <c r="B869" t="s">
        <v>353</v>
      </c>
      <c r="C869" t="s">
        <v>354</v>
      </c>
      <c r="D869">
        <v>64.599999999999994</v>
      </c>
      <c r="E869" s="5">
        <v>1668.1</v>
      </c>
    </row>
    <row r="870" spans="1:5" x14ac:dyDescent="0.35">
      <c r="A870">
        <v>1935</v>
      </c>
      <c r="B870" t="s">
        <v>353</v>
      </c>
      <c r="C870" t="s">
        <v>354</v>
      </c>
      <c r="D870">
        <v>65</v>
      </c>
      <c r="E870" s="5">
        <v>1642</v>
      </c>
    </row>
    <row r="871" spans="1:5" x14ac:dyDescent="0.35">
      <c r="A871">
        <v>1936</v>
      </c>
      <c r="B871" t="s">
        <v>353</v>
      </c>
      <c r="C871" t="s">
        <v>354</v>
      </c>
      <c r="D871">
        <v>61.9</v>
      </c>
      <c r="E871" s="5">
        <v>1727.4</v>
      </c>
    </row>
    <row r="872" spans="1:5" x14ac:dyDescent="0.35">
      <c r="A872">
        <v>1937</v>
      </c>
      <c r="B872" t="s">
        <v>353</v>
      </c>
      <c r="C872" t="s">
        <v>354</v>
      </c>
      <c r="D872">
        <v>63.8</v>
      </c>
      <c r="E872" s="5">
        <v>1644.3</v>
      </c>
    </row>
    <row r="873" spans="1:5" x14ac:dyDescent="0.35">
      <c r="A873">
        <v>1938</v>
      </c>
      <c r="B873" t="s">
        <v>353</v>
      </c>
      <c r="C873" t="s">
        <v>354</v>
      </c>
      <c r="D873">
        <v>66.8</v>
      </c>
      <c r="E873" s="5">
        <v>1549.4</v>
      </c>
    </row>
    <row r="874" spans="1:5" x14ac:dyDescent="0.35">
      <c r="A874">
        <v>1939</v>
      </c>
      <c r="B874" t="s">
        <v>353</v>
      </c>
      <c r="C874" t="s">
        <v>354</v>
      </c>
      <c r="D874">
        <v>66.599999999999994</v>
      </c>
      <c r="E874" s="5">
        <v>1556.8</v>
      </c>
    </row>
    <row r="875" spans="1:5" x14ac:dyDescent="0.35">
      <c r="A875">
        <v>1940</v>
      </c>
      <c r="B875" t="s">
        <v>353</v>
      </c>
      <c r="C875" t="s">
        <v>354</v>
      </c>
      <c r="D875">
        <v>66.599999999999994</v>
      </c>
      <c r="E875" s="5">
        <v>1550.4</v>
      </c>
    </row>
    <row r="876" spans="1:5" x14ac:dyDescent="0.35">
      <c r="A876">
        <v>1941</v>
      </c>
      <c r="B876" t="s">
        <v>353</v>
      </c>
      <c r="C876" t="s">
        <v>354</v>
      </c>
      <c r="D876">
        <v>68.5</v>
      </c>
      <c r="E876" s="5">
        <v>1453.2</v>
      </c>
    </row>
    <row r="877" spans="1:5" x14ac:dyDescent="0.35">
      <c r="A877">
        <v>1942</v>
      </c>
      <c r="B877" t="s">
        <v>353</v>
      </c>
      <c r="C877" t="s">
        <v>354</v>
      </c>
      <c r="D877">
        <v>69.400000000000006</v>
      </c>
      <c r="E877" s="5">
        <v>1403.6</v>
      </c>
    </row>
    <row r="878" spans="1:5" x14ac:dyDescent="0.35">
      <c r="A878">
        <v>1943</v>
      </c>
      <c r="B878" t="s">
        <v>353</v>
      </c>
      <c r="C878" t="s">
        <v>354</v>
      </c>
      <c r="D878">
        <v>65.7</v>
      </c>
      <c r="E878" s="5">
        <v>1469.1</v>
      </c>
    </row>
    <row r="879" spans="1:5" x14ac:dyDescent="0.35">
      <c r="A879">
        <v>1944</v>
      </c>
      <c r="B879" t="s">
        <v>353</v>
      </c>
      <c r="C879" t="s">
        <v>354</v>
      </c>
      <c r="D879">
        <v>68.400000000000006</v>
      </c>
      <c r="E879" s="5">
        <v>1391.1</v>
      </c>
    </row>
    <row r="880" spans="1:5" x14ac:dyDescent="0.35">
      <c r="A880">
        <v>1945</v>
      </c>
      <c r="B880" t="s">
        <v>353</v>
      </c>
      <c r="C880" t="s">
        <v>354</v>
      </c>
      <c r="D880">
        <v>69.5</v>
      </c>
      <c r="E880" s="5">
        <v>1344.7</v>
      </c>
    </row>
    <row r="881" spans="1:5" x14ac:dyDescent="0.35">
      <c r="A881">
        <v>1946</v>
      </c>
      <c r="B881" t="s">
        <v>353</v>
      </c>
      <c r="C881" t="s">
        <v>354</v>
      </c>
      <c r="D881">
        <v>70.3</v>
      </c>
      <c r="E881" s="5">
        <v>1315.2</v>
      </c>
    </row>
    <row r="882" spans="1:5" x14ac:dyDescent="0.35">
      <c r="A882">
        <v>1947</v>
      </c>
      <c r="B882" t="s">
        <v>353</v>
      </c>
      <c r="C882" t="s">
        <v>354</v>
      </c>
      <c r="D882">
        <v>70.5</v>
      </c>
      <c r="E882" s="5">
        <v>1301.5999999999999</v>
      </c>
    </row>
    <row r="883" spans="1:5" x14ac:dyDescent="0.35">
      <c r="A883">
        <v>1948</v>
      </c>
      <c r="B883" t="s">
        <v>353</v>
      </c>
      <c r="C883" t="s">
        <v>354</v>
      </c>
      <c r="D883">
        <v>71</v>
      </c>
      <c r="E883" s="5">
        <v>1263.7</v>
      </c>
    </row>
    <row r="884" spans="1:5" x14ac:dyDescent="0.35">
      <c r="A884">
        <v>1949</v>
      </c>
      <c r="B884" t="s">
        <v>353</v>
      </c>
      <c r="C884" t="s">
        <v>354</v>
      </c>
      <c r="D884">
        <v>71.900000000000006</v>
      </c>
      <c r="E884" s="5">
        <v>1217.3</v>
      </c>
    </row>
    <row r="885" spans="1:5" x14ac:dyDescent="0.35">
      <c r="A885">
        <v>1950</v>
      </c>
      <c r="B885" t="s">
        <v>353</v>
      </c>
      <c r="C885" t="s">
        <v>354</v>
      </c>
      <c r="D885">
        <v>72.2</v>
      </c>
      <c r="E885" s="5">
        <v>1198</v>
      </c>
    </row>
    <row r="886" spans="1:5" x14ac:dyDescent="0.35">
      <c r="A886">
        <v>1951</v>
      </c>
      <c r="B886" t="s">
        <v>353</v>
      </c>
      <c r="C886" t="s">
        <v>354</v>
      </c>
      <c r="D886">
        <v>72.400000000000006</v>
      </c>
      <c r="E886" s="5">
        <v>1179.0999999999999</v>
      </c>
    </row>
    <row r="887" spans="1:5" x14ac:dyDescent="0.35">
      <c r="A887">
        <v>1952</v>
      </c>
      <c r="B887" t="s">
        <v>353</v>
      </c>
      <c r="C887" t="s">
        <v>354</v>
      </c>
      <c r="D887">
        <v>72.599999999999994</v>
      </c>
      <c r="E887" s="5">
        <v>1153.3</v>
      </c>
    </row>
    <row r="888" spans="1:5" x14ac:dyDescent="0.35">
      <c r="A888">
        <v>1953</v>
      </c>
      <c r="B888" t="s">
        <v>353</v>
      </c>
      <c r="C888" t="s">
        <v>354</v>
      </c>
      <c r="D888">
        <v>73</v>
      </c>
      <c r="E888" s="5">
        <v>1141</v>
      </c>
    </row>
    <row r="889" spans="1:5" x14ac:dyDescent="0.35">
      <c r="A889">
        <v>1954</v>
      </c>
      <c r="B889" t="s">
        <v>353</v>
      </c>
      <c r="C889" t="s">
        <v>354</v>
      </c>
      <c r="D889">
        <v>73.7</v>
      </c>
      <c r="E889" s="5">
        <v>1081.8</v>
      </c>
    </row>
    <row r="890" spans="1:5" x14ac:dyDescent="0.35">
      <c r="A890">
        <v>1955</v>
      </c>
      <c r="B890" t="s">
        <v>353</v>
      </c>
      <c r="C890" t="s">
        <v>354</v>
      </c>
      <c r="D890">
        <v>73.7</v>
      </c>
      <c r="E890" s="5">
        <v>1095.4000000000001</v>
      </c>
    </row>
    <row r="891" spans="1:5" x14ac:dyDescent="0.35">
      <c r="A891">
        <v>1956</v>
      </c>
      <c r="B891" t="s">
        <v>353</v>
      </c>
      <c r="C891" t="s">
        <v>354</v>
      </c>
      <c r="D891">
        <v>73.900000000000006</v>
      </c>
      <c r="E891" s="5">
        <v>1089.9000000000001</v>
      </c>
    </row>
    <row r="892" spans="1:5" x14ac:dyDescent="0.35">
      <c r="A892">
        <v>1957</v>
      </c>
      <c r="B892" t="s">
        <v>353</v>
      </c>
      <c r="C892" t="s">
        <v>354</v>
      </c>
      <c r="D892">
        <v>73.7</v>
      </c>
      <c r="E892" s="5">
        <v>1104.0999999999999</v>
      </c>
    </row>
    <row r="893" spans="1:5" x14ac:dyDescent="0.35">
      <c r="A893">
        <v>1958</v>
      </c>
      <c r="B893" t="s">
        <v>353</v>
      </c>
      <c r="C893" t="s">
        <v>354</v>
      </c>
      <c r="D893">
        <v>73.900000000000006</v>
      </c>
      <c r="E893" s="5">
        <v>1090.8</v>
      </c>
    </row>
    <row r="894" spans="1:5" x14ac:dyDescent="0.35">
      <c r="A894">
        <v>1959</v>
      </c>
      <c r="B894" t="s">
        <v>353</v>
      </c>
      <c r="C894" t="s">
        <v>354</v>
      </c>
      <c r="D894">
        <v>74.2</v>
      </c>
      <c r="E894" s="5">
        <v>1065.3</v>
      </c>
    </row>
    <row r="895" spans="1:5" x14ac:dyDescent="0.35">
      <c r="A895">
        <v>1960</v>
      </c>
      <c r="B895" t="s">
        <v>353</v>
      </c>
      <c r="C895" t="s">
        <v>354</v>
      </c>
      <c r="D895">
        <v>74.099999999999994</v>
      </c>
      <c r="E895" s="5">
        <v>1074.4000000000001</v>
      </c>
    </row>
    <row r="896" spans="1:5" x14ac:dyDescent="0.35">
      <c r="A896">
        <v>1961</v>
      </c>
      <c r="B896" t="s">
        <v>353</v>
      </c>
      <c r="C896" t="s">
        <v>354</v>
      </c>
      <c r="D896">
        <v>74.599999999999994</v>
      </c>
      <c r="E896" s="5">
        <v>1038.8</v>
      </c>
    </row>
    <row r="897" spans="1:5" x14ac:dyDescent="0.35">
      <c r="A897">
        <v>1962</v>
      </c>
      <c r="B897" t="s">
        <v>353</v>
      </c>
      <c r="C897" t="s">
        <v>354</v>
      </c>
      <c r="D897">
        <v>74.5</v>
      </c>
      <c r="E897" s="5">
        <v>1052.5999999999999</v>
      </c>
    </row>
    <row r="898" spans="1:5" x14ac:dyDescent="0.35">
      <c r="A898">
        <v>1963</v>
      </c>
      <c r="B898" t="s">
        <v>353</v>
      </c>
      <c r="C898" t="s">
        <v>354</v>
      </c>
      <c r="D898">
        <v>74.400000000000006</v>
      </c>
      <c r="E898" s="5">
        <v>1062.5999999999999</v>
      </c>
    </row>
    <row r="899" spans="1:5" x14ac:dyDescent="0.35">
      <c r="A899">
        <v>1964</v>
      </c>
      <c r="B899" t="s">
        <v>353</v>
      </c>
      <c r="C899" t="s">
        <v>354</v>
      </c>
      <c r="D899">
        <v>74.7</v>
      </c>
      <c r="E899" s="5">
        <v>1030.9000000000001</v>
      </c>
    </row>
    <row r="900" spans="1:5" x14ac:dyDescent="0.35">
      <c r="A900">
        <v>1965</v>
      </c>
      <c r="B900" t="s">
        <v>353</v>
      </c>
      <c r="C900" t="s">
        <v>354</v>
      </c>
      <c r="D900">
        <v>74.8</v>
      </c>
      <c r="E900" s="5">
        <v>1026.7</v>
      </c>
    </row>
    <row r="901" spans="1:5" x14ac:dyDescent="0.35">
      <c r="A901">
        <v>1966</v>
      </c>
      <c r="B901" t="s">
        <v>353</v>
      </c>
      <c r="C901" t="s">
        <v>354</v>
      </c>
      <c r="D901">
        <v>74.8</v>
      </c>
      <c r="E901" s="5">
        <v>1024.7</v>
      </c>
    </row>
    <row r="902" spans="1:5" x14ac:dyDescent="0.35">
      <c r="A902">
        <v>1967</v>
      </c>
      <c r="B902" t="s">
        <v>353</v>
      </c>
      <c r="C902" t="s">
        <v>354</v>
      </c>
      <c r="D902">
        <v>75.2</v>
      </c>
      <c r="E902">
        <v>992.9</v>
      </c>
    </row>
    <row r="903" spans="1:5" x14ac:dyDescent="0.35">
      <c r="A903">
        <v>1968</v>
      </c>
      <c r="B903" t="s">
        <v>353</v>
      </c>
      <c r="C903" t="s">
        <v>354</v>
      </c>
      <c r="D903">
        <v>75</v>
      </c>
      <c r="E903" s="5">
        <v>1012.2</v>
      </c>
    </row>
    <row r="904" spans="1:5" x14ac:dyDescent="0.35">
      <c r="A904">
        <v>1969</v>
      </c>
      <c r="B904" t="s">
        <v>353</v>
      </c>
      <c r="C904" t="s">
        <v>354</v>
      </c>
      <c r="D904">
        <v>75.3</v>
      </c>
      <c r="E904">
        <v>984.2</v>
      </c>
    </row>
    <row r="905" spans="1:5" x14ac:dyDescent="0.35">
      <c r="A905">
        <v>1970</v>
      </c>
      <c r="B905" t="s">
        <v>353</v>
      </c>
      <c r="C905" t="s">
        <v>354</v>
      </c>
      <c r="D905">
        <v>75.599999999999994</v>
      </c>
      <c r="E905">
        <v>944</v>
      </c>
    </row>
    <row r="906" spans="1:5" x14ac:dyDescent="0.35">
      <c r="A906">
        <v>1971</v>
      </c>
      <c r="B906" t="s">
        <v>353</v>
      </c>
      <c r="C906" t="s">
        <v>354</v>
      </c>
      <c r="D906">
        <v>75.8</v>
      </c>
      <c r="E906">
        <v>933.4</v>
      </c>
    </row>
    <row r="907" spans="1:5" x14ac:dyDescent="0.35">
      <c r="A907">
        <v>1972</v>
      </c>
      <c r="B907" t="s">
        <v>353</v>
      </c>
      <c r="C907" t="s">
        <v>354</v>
      </c>
      <c r="D907">
        <v>75.900000000000006</v>
      </c>
      <c r="E907">
        <v>932.9</v>
      </c>
    </row>
    <row r="908" spans="1:5" x14ac:dyDescent="0.35">
      <c r="A908">
        <v>1973</v>
      </c>
      <c r="B908" t="s">
        <v>353</v>
      </c>
      <c r="C908" t="s">
        <v>354</v>
      </c>
      <c r="D908">
        <v>76.099999999999994</v>
      </c>
      <c r="E908">
        <v>921.4</v>
      </c>
    </row>
    <row r="909" spans="1:5" x14ac:dyDescent="0.35">
      <c r="A909">
        <v>1974</v>
      </c>
      <c r="B909" t="s">
        <v>353</v>
      </c>
      <c r="C909" t="s">
        <v>354</v>
      </c>
      <c r="D909">
        <v>76.7</v>
      </c>
      <c r="E909">
        <v>884.2</v>
      </c>
    </row>
    <row r="910" spans="1:5" x14ac:dyDescent="0.35">
      <c r="A910">
        <v>1975</v>
      </c>
      <c r="B910" t="s">
        <v>353</v>
      </c>
      <c r="C910" t="s">
        <v>354</v>
      </c>
      <c r="D910">
        <v>77.3</v>
      </c>
      <c r="E910">
        <v>834.1</v>
      </c>
    </row>
    <row r="911" spans="1:5" x14ac:dyDescent="0.35">
      <c r="A911">
        <v>1976</v>
      </c>
      <c r="B911" t="s">
        <v>353</v>
      </c>
      <c r="C911" t="s">
        <v>354</v>
      </c>
      <c r="D911">
        <v>77.5</v>
      </c>
      <c r="E911">
        <v>828.9</v>
      </c>
    </row>
    <row r="912" spans="1:5" x14ac:dyDescent="0.35">
      <c r="A912">
        <v>1977</v>
      </c>
      <c r="B912" t="s">
        <v>353</v>
      </c>
      <c r="C912" t="s">
        <v>354</v>
      </c>
      <c r="D912">
        <v>77.900000000000006</v>
      </c>
      <c r="E912">
        <v>799.7</v>
      </c>
    </row>
    <row r="913" spans="1:5" x14ac:dyDescent="0.35">
      <c r="A913">
        <v>1978</v>
      </c>
      <c r="B913" t="s">
        <v>353</v>
      </c>
      <c r="C913" t="s">
        <v>354</v>
      </c>
      <c r="D913">
        <v>78</v>
      </c>
      <c r="E913">
        <v>796.6</v>
      </c>
    </row>
    <row r="914" spans="1:5" x14ac:dyDescent="0.35">
      <c r="A914">
        <v>1979</v>
      </c>
      <c r="B914" t="s">
        <v>353</v>
      </c>
      <c r="C914" t="s">
        <v>354</v>
      </c>
      <c r="D914">
        <v>78.400000000000006</v>
      </c>
      <c r="E914">
        <v>770.1</v>
      </c>
    </row>
    <row r="915" spans="1:5" x14ac:dyDescent="0.35">
      <c r="A915">
        <v>1980</v>
      </c>
      <c r="B915" t="s">
        <v>353</v>
      </c>
      <c r="C915" t="s">
        <v>354</v>
      </c>
      <c r="D915">
        <v>78.099999999999994</v>
      </c>
      <c r="E915">
        <v>796</v>
      </c>
    </row>
    <row r="916" spans="1:5" x14ac:dyDescent="0.35">
      <c r="A916">
        <v>1981</v>
      </c>
      <c r="B916" t="s">
        <v>353</v>
      </c>
      <c r="C916" t="s">
        <v>354</v>
      </c>
      <c r="D916">
        <v>78.400000000000006</v>
      </c>
      <c r="E916">
        <v>773.6</v>
      </c>
    </row>
    <row r="917" spans="1:5" x14ac:dyDescent="0.35">
      <c r="A917">
        <v>1982</v>
      </c>
      <c r="B917" t="s">
        <v>353</v>
      </c>
      <c r="C917" t="s">
        <v>354</v>
      </c>
      <c r="D917">
        <v>78.7</v>
      </c>
      <c r="E917">
        <v>758.6</v>
      </c>
    </row>
    <row r="918" spans="1:5" x14ac:dyDescent="0.35">
      <c r="A918">
        <v>1983</v>
      </c>
      <c r="B918" t="s">
        <v>353</v>
      </c>
      <c r="C918" t="s">
        <v>354</v>
      </c>
      <c r="D918">
        <v>78.7</v>
      </c>
      <c r="E918">
        <v>764.1</v>
      </c>
    </row>
    <row r="919" spans="1:5" x14ac:dyDescent="0.35">
      <c r="A919">
        <v>1984</v>
      </c>
      <c r="B919" t="s">
        <v>353</v>
      </c>
      <c r="C919" t="s">
        <v>354</v>
      </c>
      <c r="D919">
        <v>78.7</v>
      </c>
      <c r="E919">
        <v>760.5</v>
      </c>
    </row>
    <row r="920" spans="1:5" x14ac:dyDescent="0.35">
      <c r="A920">
        <v>1985</v>
      </c>
      <c r="B920" t="s">
        <v>353</v>
      </c>
      <c r="C920" t="s">
        <v>354</v>
      </c>
      <c r="D920">
        <v>78.7</v>
      </c>
      <c r="E920">
        <v>764.2</v>
      </c>
    </row>
    <row r="921" spans="1:5" x14ac:dyDescent="0.35">
      <c r="A921">
        <v>1986</v>
      </c>
      <c r="B921" t="s">
        <v>353</v>
      </c>
      <c r="C921" t="s">
        <v>354</v>
      </c>
      <c r="D921">
        <v>78.8</v>
      </c>
      <c r="E921">
        <v>758</v>
      </c>
    </row>
    <row r="922" spans="1:5" x14ac:dyDescent="0.35">
      <c r="A922">
        <v>1987</v>
      </c>
      <c r="B922" t="s">
        <v>353</v>
      </c>
      <c r="C922" t="s">
        <v>354</v>
      </c>
      <c r="D922">
        <v>78.900000000000006</v>
      </c>
      <c r="E922">
        <v>753.2</v>
      </c>
    </row>
    <row r="923" spans="1:5" x14ac:dyDescent="0.35">
      <c r="A923">
        <v>1988</v>
      </c>
      <c r="B923" t="s">
        <v>353</v>
      </c>
      <c r="C923" t="s">
        <v>354</v>
      </c>
      <c r="D923">
        <v>78.900000000000006</v>
      </c>
      <c r="E923">
        <v>758.7</v>
      </c>
    </row>
    <row r="924" spans="1:5" x14ac:dyDescent="0.35">
      <c r="A924">
        <v>1989</v>
      </c>
      <c r="B924" t="s">
        <v>353</v>
      </c>
      <c r="C924" t="s">
        <v>354</v>
      </c>
      <c r="D924">
        <v>79.2</v>
      </c>
      <c r="E924">
        <v>738.3</v>
      </c>
    </row>
    <row r="925" spans="1:5" x14ac:dyDescent="0.35">
      <c r="A925">
        <v>1990</v>
      </c>
      <c r="B925" t="s">
        <v>353</v>
      </c>
      <c r="C925" t="s">
        <v>354</v>
      </c>
      <c r="D925">
        <v>79.400000000000006</v>
      </c>
      <c r="E925">
        <v>728.3</v>
      </c>
    </row>
    <row r="926" spans="1:5" x14ac:dyDescent="0.35">
      <c r="A926">
        <v>1991</v>
      </c>
      <c r="B926" t="s">
        <v>353</v>
      </c>
      <c r="C926" t="s">
        <v>354</v>
      </c>
      <c r="D926">
        <v>79.599999999999994</v>
      </c>
      <c r="E926">
        <v>715.9</v>
      </c>
    </row>
    <row r="927" spans="1:5" x14ac:dyDescent="0.35">
      <c r="A927">
        <v>1992</v>
      </c>
      <c r="B927" t="s">
        <v>353</v>
      </c>
      <c r="C927" t="s">
        <v>354</v>
      </c>
      <c r="D927">
        <v>79.8</v>
      </c>
      <c r="E927">
        <v>703.9</v>
      </c>
    </row>
    <row r="928" spans="1:5" x14ac:dyDescent="0.35">
      <c r="A928">
        <v>1993</v>
      </c>
      <c r="B928" t="s">
        <v>353</v>
      </c>
      <c r="C928" t="s">
        <v>354</v>
      </c>
      <c r="D928">
        <v>79.5</v>
      </c>
      <c r="E928">
        <v>723.9</v>
      </c>
    </row>
    <row r="929" spans="1:5" x14ac:dyDescent="0.35">
      <c r="A929">
        <v>1994</v>
      </c>
      <c r="B929" t="s">
        <v>353</v>
      </c>
      <c r="C929" t="s">
        <v>354</v>
      </c>
      <c r="D929">
        <v>79.599999999999994</v>
      </c>
      <c r="E929">
        <v>717.3</v>
      </c>
    </row>
    <row r="930" spans="1:5" x14ac:dyDescent="0.35">
      <c r="A930">
        <v>1995</v>
      </c>
      <c r="B930" t="s">
        <v>353</v>
      </c>
      <c r="C930" t="s">
        <v>354</v>
      </c>
      <c r="D930">
        <v>79.599999999999994</v>
      </c>
      <c r="E930">
        <v>718.4</v>
      </c>
    </row>
    <row r="931" spans="1:5" x14ac:dyDescent="0.35">
      <c r="A931">
        <v>1996</v>
      </c>
      <c r="B931" t="s">
        <v>353</v>
      </c>
      <c r="C931" t="s">
        <v>354</v>
      </c>
      <c r="D931">
        <v>79.7</v>
      </c>
      <c r="E931">
        <v>713.3</v>
      </c>
    </row>
    <row r="932" spans="1:5" x14ac:dyDescent="0.35">
      <c r="A932">
        <v>1997</v>
      </c>
      <c r="B932" t="s">
        <v>353</v>
      </c>
      <c r="C932" t="s">
        <v>354</v>
      </c>
      <c r="D932">
        <v>79.900000000000006</v>
      </c>
      <c r="E932">
        <v>707.5</v>
      </c>
    </row>
    <row r="933" spans="1:5" x14ac:dyDescent="0.35">
      <c r="A933">
        <v>1998</v>
      </c>
      <c r="B933" t="s">
        <v>353</v>
      </c>
      <c r="C933" t="s">
        <v>354</v>
      </c>
      <c r="D933">
        <v>80</v>
      </c>
      <c r="E933">
        <v>706.9</v>
      </c>
    </row>
    <row r="934" spans="1:5" x14ac:dyDescent="0.35">
      <c r="A934">
        <v>1999</v>
      </c>
      <c r="B934" t="s">
        <v>353</v>
      </c>
      <c r="C934" t="s">
        <v>354</v>
      </c>
      <c r="D934">
        <v>79.900000000000006</v>
      </c>
      <c r="E934">
        <v>716.6</v>
      </c>
    </row>
    <row r="935" spans="1:5" x14ac:dyDescent="0.35">
      <c r="A935">
        <v>2000</v>
      </c>
      <c r="B935" t="s">
        <v>353</v>
      </c>
      <c r="C935" t="s">
        <v>354</v>
      </c>
      <c r="D935">
        <v>79.900000000000006</v>
      </c>
      <c r="E935">
        <v>715.3</v>
      </c>
    </row>
    <row r="936" spans="1:5" x14ac:dyDescent="0.35">
      <c r="A936">
        <v>2001</v>
      </c>
      <c r="B936" t="s">
        <v>353</v>
      </c>
      <c r="C936" t="s">
        <v>354</v>
      </c>
      <c r="D936">
        <v>80</v>
      </c>
      <c r="E936">
        <v>710.4</v>
      </c>
    </row>
    <row r="937" spans="1:5" x14ac:dyDescent="0.35">
      <c r="A937">
        <v>2002</v>
      </c>
      <c r="B937" t="s">
        <v>353</v>
      </c>
      <c r="C937" t="s">
        <v>354</v>
      </c>
      <c r="D937">
        <v>80.099999999999994</v>
      </c>
      <c r="E937">
        <v>709.3</v>
      </c>
    </row>
    <row r="938" spans="1:5" x14ac:dyDescent="0.35">
      <c r="A938">
        <v>2003</v>
      </c>
      <c r="B938" t="s">
        <v>353</v>
      </c>
      <c r="C938" t="s">
        <v>354</v>
      </c>
      <c r="D938">
        <v>80.2</v>
      </c>
      <c r="E938">
        <v>701.6</v>
      </c>
    </row>
    <row r="939" spans="1:5" x14ac:dyDescent="0.35">
      <c r="A939">
        <v>2004</v>
      </c>
      <c r="B939" t="s">
        <v>353</v>
      </c>
      <c r="C939" t="s">
        <v>354</v>
      </c>
      <c r="D939">
        <v>80.5</v>
      </c>
      <c r="E939">
        <v>677.7</v>
      </c>
    </row>
    <row r="940" spans="1:5" x14ac:dyDescent="0.35">
      <c r="A940">
        <v>2005</v>
      </c>
      <c r="B940" t="s">
        <v>353</v>
      </c>
      <c r="C940" t="s">
        <v>354</v>
      </c>
      <c r="D940">
        <v>80.5</v>
      </c>
      <c r="E940">
        <v>680.9</v>
      </c>
    </row>
    <row r="941" spans="1:5" x14ac:dyDescent="0.35">
      <c r="A941">
        <v>2006</v>
      </c>
      <c r="B941" t="s">
        <v>353</v>
      </c>
      <c r="C941" t="s">
        <v>354</v>
      </c>
      <c r="D941">
        <v>80.7</v>
      </c>
      <c r="E941">
        <v>662.3</v>
      </c>
    </row>
    <row r="942" spans="1:5" x14ac:dyDescent="0.35">
      <c r="A942">
        <v>2007</v>
      </c>
      <c r="B942" t="s">
        <v>353</v>
      </c>
      <c r="C942" t="s">
        <v>354</v>
      </c>
      <c r="D942">
        <v>80.900000000000006</v>
      </c>
      <c r="E942">
        <v>649.4</v>
      </c>
    </row>
    <row r="943" spans="1:5" x14ac:dyDescent="0.35">
      <c r="A943">
        <v>2008</v>
      </c>
      <c r="B943" t="s">
        <v>353</v>
      </c>
      <c r="C943" t="s">
        <v>354</v>
      </c>
      <c r="D943">
        <v>80.900000000000006</v>
      </c>
      <c r="E943">
        <v>653.70000000000005</v>
      </c>
    </row>
    <row r="944" spans="1:5" x14ac:dyDescent="0.35">
      <c r="A944">
        <v>2009</v>
      </c>
      <c r="B944" t="s">
        <v>353</v>
      </c>
      <c r="C944" t="s">
        <v>354</v>
      </c>
      <c r="D944">
        <v>81.2</v>
      </c>
      <c r="E944">
        <v>631.29999999999995</v>
      </c>
    </row>
    <row r="945" spans="1:5" x14ac:dyDescent="0.35">
      <c r="A945">
        <v>2010</v>
      </c>
      <c r="B945" t="s">
        <v>353</v>
      </c>
      <c r="C945" t="s">
        <v>354</v>
      </c>
      <c r="D945">
        <v>81.3</v>
      </c>
      <c r="E945">
        <v>630.79999999999995</v>
      </c>
    </row>
    <row r="946" spans="1:5" x14ac:dyDescent="0.35">
      <c r="A946">
        <v>2011</v>
      </c>
      <c r="B946" t="s">
        <v>353</v>
      </c>
      <c r="C946" t="s">
        <v>354</v>
      </c>
      <c r="D946">
        <v>81.3</v>
      </c>
      <c r="E946">
        <v>630.29999999999995</v>
      </c>
    </row>
    <row r="947" spans="1:5" x14ac:dyDescent="0.35">
      <c r="A947">
        <v>2012</v>
      </c>
      <c r="B947" t="s">
        <v>353</v>
      </c>
      <c r="C947" t="s">
        <v>354</v>
      </c>
      <c r="D947">
        <v>81.400000000000006</v>
      </c>
      <c r="E947">
        <v>623.79999999999995</v>
      </c>
    </row>
    <row r="948" spans="1:5" x14ac:dyDescent="0.35">
      <c r="A948">
        <v>2013</v>
      </c>
      <c r="B948" t="s">
        <v>353</v>
      </c>
      <c r="C948" t="s">
        <v>354</v>
      </c>
      <c r="D948">
        <v>81.400000000000006</v>
      </c>
      <c r="E948">
        <v>623.6</v>
      </c>
    </row>
    <row r="949" spans="1:5" x14ac:dyDescent="0.35">
      <c r="A949">
        <v>2014</v>
      </c>
      <c r="B949" t="s">
        <v>353</v>
      </c>
      <c r="C949" t="s">
        <v>354</v>
      </c>
      <c r="D949">
        <v>81.400000000000006</v>
      </c>
      <c r="E949">
        <v>617.6</v>
      </c>
    </row>
    <row r="950" spans="1:5" x14ac:dyDescent="0.35">
      <c r="A950">
        <v>2015</v>
      </c>
      <c r="B950" t="s">
        <v>353</v>
      </c>
      <c r="C950" t="s">
        <v>354</v>
      </c>
      <c r="D950">
        <v>81.3</v>
      </c>
      <c r="E950">
        <v>627</v>
      </c>
    </row>
    <row r="951" spans="1:5" x14ac:dyDescent="0.35">
      <c r="A951">
        <v>2016</v>
      </c>
      <c r="B951" t="s">
        <v>353</v>
      </c>
      <c r="C951" t="s">
        <v>354</v>
      </c>
      <c r="D951">
        <v>81.3</v>
      </c>
      <c r="E951">
        <v>619.4</v>
      </c>
    </row>
    <row r="952" spans="1:5" x14ac:dyDescent="0.35">
      <c r="A952">
        <v>2017</v>
      </c>
      <c r="B952" t="s">
        <v>353</v>
      </c>
      <c r="C952" t="s">
        <v>354</v>
      </c>
      <c r="D952">
        <v>81.2</v>
      </c>
      <c r="E952">
        <v>623.5</v>
      </c>
    </row>
    <row r="953" spans="1:5" x14ac:dyDescent="0.35">
      <c r="A953">
        <v>2018</v>
      </c>
      <c r="B953" t="s">
        <v>353</v>
      </c>
      <c r="C953" t="s">
        <v>354</v>
      </c>
      <c r="E953">
        <v>614.6</v>
      </c>
    </row>
    <row r="954" spans="1:5" x14ac:dyDescent="0.35">
      <c r="A954">
        <v>1900</v>
      </c>
      <c r="B954" t="s">
        <v>353</v>
      </c>
      <c r="C954" t="s">
        <v>352</v>
      </c>
      <c r="D954">
        <v>46.6</v>
      </c>
      <c r="E954" s="5">
        <v>2613.1999999999998</v>
      </c>
    </row>
    <row r="955" spans="1:5" x14ac:dyDescent="0.35">
      <c r="A955">
        <v>1901</v>
      </c>
      <c r="B955" t="s">
        <v>353</v>
      </c>
      <c r="C955" t="s">
        <v>352</v>
      </c>
      <c r="D955">
        <v>48</v>
      </c>
      <c r="E955" s="5">
        <v>2582.3000000000002</v>
      </c>
    </row>
    <row r="956" spans="1:5" x14ac:dyDescent="0.35">
      <c r="A956">
        <v>1902</v>
      </c>
      <c r="B956" t="s">
        <v>353</v>
      </c>
      <c r="C956" t="s">
        <v>352</v>
      </c>
      <c r="D956">
        <v>50.2</v>
      </c>
      <c r="E956" s="5">
        <v>2430.1</v>
      </c>
    </row>
    <row r="957" spans="1:5" x14ac:dyDescent="0.35">
      <c r="A957">
        <v>1903</v>
      </c>
      <c r="B957" t="s">
        <v>353</v>
      </c>
      <c r="C957" t="s">
        <v>352</v>
      </c>
      <c r="D957">
        <v>49.5</v>
      </c>
      <c r="E957" s="5">
        <v>2494.1999999999998</v>
      </c>
    </row>
    <row r="958" spans="1:5" x14ac:dyDescent="0.35">
      <c r="A958">
        <v>1904</v>
      </c>
      <c r="B958" t="s">
        <v>353</v>
      </c>
      <c r="C958" t="s">
        <v>352</v>
      </c>
      <c r="D958">
        <v>46.6</v>
      </c>
      <c r="E958" s="5">
        <v>2630.5</v>
      </c>
    </row>
    <row r="959" spans="1:5" x14ac:dyDescent="0.35">
      <c r="A959">
        <v>1905</v>
      </c>
      <c r="B959" t="s">
        <v>353</v>
      </c>
      <c r="C959" t="s">
        <v>352</v>
      </c>
      <c r="D959">
        <v>47.6</v>
      </c>
      <c r="E959" s="5">
        <v>2544.6999999999998</v>
      </c>
    </row>
    <row r="960" spans="1:5" x14ac:dyDescent="0.35">
      <c r="A960">
        <v>1906</v>
      </c>
      <c r="B960" t="s">
        <v>353</v>
      </c>
      <c r="C960" t="s">
        <v>352</v>
      </c>
      <c r="D960">
        <v>47.3</v>
      </c>
      <c r="E960" s="5">
        <v>2529.3000000000002</v>
      </c>
    </row>
    <row r="961" spans="1:5" x14ac:dyDescent="0.35">
      <c r="A961">
        <v>1907</v>
      </c>
      <c r="B961" t="s">
        <v>353</v>
      </c>
      <c r="C961" t="s">
        <v>352</v>
      </c>
      <c r="D961">
        <v>46</v>
      </c>
      <c r="E961" s="5">
        <v>2637</v>
      </c>
    </row>
    <row r="962" spans="1:5" x14ac:dyDescent="0.35">
      <c r="A962">
        <v>1908</v>
      </c>
      <c r="B962" t="s">
        <v>353</v>
      </c>
      <c r="C962" t="s">
        <v>352</v>
      </c>
      <c r="D962">
        <v>49.9</v>
      </c>
      <c r="E962" s="5">
        <v>2412.3000000000002</v>
      </c>
    </row>
    <row r="963" spans="1:5" x14ac:dyDescent="0.35">
      <c r="A963">
        <v>1909</v>
      </c>
      <c r="B963" t="s">
        <v>353</v>
      </c>
      <c r="C963" t="s">
        <v>352</v>
      </c>
      <c r="D963">
        <v>50.9</v>
      </c>
      <c r="E963" s="5">
        <v>2363.8000000000002</v>
      </c>
    </row>
    <row r="964" spans="1:5" x14ac:dyDescent="0.35">
      <c r="A964">
        <v>1910</v>
      </c>
      <c r="B964" t="s">
        <v>353</v>
      </c>
      <c r="C964" t="s">
        <v>352</v>
      </c>
      <c r="D964">
        <v>48.6</v>
      </c>
      <c r="E964" s="5">
        <v>2441.9</v>
      </c>
    </row>
    <row r="965" spans="1:5" x14ac:dyDescent="0.35">
      <c r="A965">
        <v>1911</v>
      </c>
      <c r="B965" t="s">
        <v>353</v>
      </c>
      <c r="C965" t="s">
        <v>352</v>
      </c>
      <c r="D965">
        <v>51.3</v>
      </c>
      <c r="E965" s="5">
        <v>2350.3000000000002</v>
      </c>
    </row>
    <row r="966" spans="1:5" x14ac:dyDescent="0.35">
      <c r="A966">
        <v>1912</v>
      </c>
      <c r="B966" t="s">
        <v>353</v>
      </c>
      <c r="C966" t="s">
        <v>352</v>
      </c>
      <c r="D966">
        <v>51.9</v>
      </c>
      <c r="E966" s="5">
        <v>2327.5</v>
      </c>
    </row>
    <row r="967" spans="1:5" x14ac:dyDescent="0.35">
      <c r="A967">
        <v>1913</v>
      </c>
      <c r="B967" t="s">
        <v>353</v>
      </c>
      <c r="C967" t="s">
        <v>352</v>
      </c>
      <c r="D967">
        <v>50.8</v>
      </c>
      <c r="E967" s="5">
        <v>2322.1</v>
      </c>
    </row>
    <row r="968" spans="1:5" x14ac:dyDescent="0.35">
      <c r="A968">
        <v>1914</v>
      </c>
      <c r="B968" t="s">
        <v>353</v>
      </c>
      <c r="C968" t="s">
        <v>352</v>
      </c>
      <c r="D968">
        <v>52.7</v>
      </c>
      <c r="E968" s="5">
        <v>2254.1</v>
      </c>
    </row>
    <row r="969" spans="1:5" x14ac:dyDescent="0.35">
      <c r="A969">
        <v>1915</v>
      </c>
      <c r="B969" t="s">
        <v>353</v>
      </c>
      <c r="C969" t="s">
        <v>352</v>
      </c>
      <c r="D969">
        <v>53.1</v>
      </c>
      <c r="E969" s="5">
        <v>2267.8000000000002</v>
      </c>
    </row>
    <row r="970" spans="1:5" x14ac:dyDescent="0.35">
      <c r="A970">
        <v>1916</v>
      </c>
      <c r="B970" t="s">
        <v>353</v>
      </c>
      <c r="C970" t="s">
        <v>352</v>
      </c>
      <c r="D970">
        <v>50.2</v>
      </c>
      <c r="E970" s="5">
        <v>2365.6</v>
      </c>
    </row>
    <row r="971" spans="1:5" x14ac:dyDescent="0.35">
      <c r="A971">
        <v>1917</v>
      </c>
      <c r="B971" t="s">
        <v>353</v>
      </c>
      <c r="C971" t="s">
        <v>352</v>
      </c>
      <c r="D971">
        <v>49.3</v>
      </c>
      <c r="E971" s="5">
        <v>2375.9</v>
      </c>
    </row>
    <row r="972" spans="1:5" x14ac:dyDescent="0.35">
      <c r="A972">
        <v>1918</v>
      </c>
      <c r="B972" t="s">
        <v>353</v>
      </c>
      <c r="C972" t="s">
        <v>352</v>
      </c>
      <c r="D972">
        <v>37.1</v>
      </c>
      <c r="E972" s="5">
        <v>2680.7</v>
      </c>
    </row>
    <row r="973" spans="1:5" x14ac:dyDescent="0.35">
      <c r="A973">
        <v>1919</v>
      </c>
      <c r="B973" t="s">
        <v>353</v>
      </c>
      <c r="C973" t="s">
        <v>352</v>
      </c>
      <c r="D973">
        <v>54.5</v>
      </c>
      <c r="E973" s="5">
        <v>2096</v>
      </c>
    </row>
    <row r="974" spans="1:5" x14ac:dyDescent="0.35">
      <c r="A974">
        <v>1920</v>
      </c>
      <c r="B974" t="s">
        <v>353</v>
      </c>
      <c r="C974" t="s">
        <v>352</v>
      </c>
      <c r="D974">
        <v>54.4</v>
      </c>
      <c r="E974" s="5">
        <v>2166.6</v>
      </c>
    </row>
    <row r="975" spans="1:5" x14ac:dyDescent="0.35">
      <c r="A975">
        <v>1921</v>
      </c>
      <c r="B975" t="s">
        <v>353</v>
      </c>
      <c r="C975" t="s">
        <v>352</v>
      </c>
      <c r="D975">
        <v>60.8</v>
      </c>
      <c r="E975" s="5">
        <v>1986.2</v>
      </c>
    </row>
    <row r="976" spans="1:5" x14ac:dyDescent="0.35">
      <c r="A976">
        <v>1922</v>
      </c>
      <c r="B976" t="s">
        <v>353</v>
      </c>
      <c r="C976" t="s">
        <v>352</v>
      </c>
      <c r="D976">
        <v>59.1</v>
      </c>
      <c r="E976" s="5">
        <v>2088.1999999999998</v>
      </c>
    </row>
    <row r="977" spans="1:5" x14ac:dyDescent="0.35">
      <c r="A977">
        <v>1923</v>
      </c>
      <c r="B977" t="s">
        <v>353</v>
      </c>
      <c r="C977" t="s">
        <v>352</v>
      </c>
      <c r="D977">
        <v>57.1</v>
      </c>
      <c r="E977" s="5">
        <v>2174.1999999999998</v>
      </c>
    </row>
    <row r="978" spans="1:5" x14ac:dyDescent="0.35">
      <c r="A978">
        <v>1924</v>
      </c>
      <c r="B978" t="s">
        <v>353</v>
      </c>
      <c r="C978" t="s">
        <v>352</v>
      </c>
      <c r="D978">
        <v>59.8</v>
      </c>
      <c r="E978" s="5">
        <v>2073.6999999999998</v>
      </c>
    </row>
    <row r="979" spans="1:5" x14ac:dyDescent="0.35">
      <c r="A979">
        <v>1925</v>
      </c>
      <c r="B979" t="s">
        <v>353</v>
      </c>
      <c r="C979" t="s">
        <v>352</v>
      </c>
      <c r="D979">
        <v>59.3</v>
      </c>
      <c r="E979" s="5">
        <v>2104.4</v>
      </c>
    </row>
    <row r="980" spans="1:5" x14ac:dyDescent="0.35">
      <c r="A980">
        <v>1926</v>
      </c>
      <c r="B980" t="s">
        <v>353</v>
      </c>
      <c r="C980" t="s">
        <v>352</v>
      </c>
      <c r="D980">
        <v>57</v>
      </c>
      <c r="E980" s="5">
        <v>2190.6</v>
      </c>
    </row>
    <row r="981" spans="1:5" x14ac:dyDescent="0.35">
      <c r="A981">
        <v>1927</v>
      </c>
      <c r="B981" t="s">
        <v>353</v>
      </c>
      <c r="C981" t="s">
        <v>352</v>
      </c>
      <c r="D981">
        <v>60.5</v>
      </c>
      <c r="E981" s="5">
        <v>2048.6</v>
      </c>
    </row>
    <row r="982" spans="1:5" x14ac:dyDescent="0.35">
      <c r="A982">
        <v>1928</v>
      </c>
      <c r="B982" t="s">
        <v>353</v>
      </c>
      <c r="C982" t="s">
        <v>352</v>
      </c>
      <c r="D982">
        <v>57</v>
      </c>
      <c r="E982" s="5">
        <v>2182.8000000000002</v>
      </c>
    </row>
    <row r="983" spans="1:5" x14ac:dyDescent="0.35">
      <c r="A983">
        <v>1929</v>
      </c>
      <c r="B983" t="s">
        <v>353</v>
      </c>
      <c r="C983" t="s">
        <v>352</v>
      </c>
      <c r="D983">
        <v>57.2</v>
      </c>
      <c r="E983" s="5">
        <v>2141.1999999999998</v>
      </c>
    </row>
    <row r="984" spans="1:5" x14ac:dyDescent="0.35">
      <c r="A984">
        <v>1930</v>
      </c>
      <c r="B984" t="s">
        <v>353</v>
      </c>
      <c r="C984" t="s">
        <v>352</v>
      </c>
      <c r="D984">
        <v>59.7</v>
      </c>
      <c r="E984" s="5">
        <v>2013.8</v>
      </c>
    </row>
    <row r="985" spans="1:5" x14ac:dyDescent="0.35">
      <c r="A985">
        <v>1931</v>
      </c>
      <c r="B985" t="s">
        <v>353</v>
      </c>
      <c r="C985" t="s">
        <v>352</v>
      </c>
      <c r="D985">
        <v>60.8</v>
      </c>
      <c r="E985" s="5">
        <v>1983.6</v>
      </c>
    </row>
    <row r="986" spans="1:5" x14ac:dyDescent="0.35">
      <c r="A986">
        <v>1932</v>
      </c>
      <c r="B986" t="s">
        <v>353</v>
      </c>
      <c r="C986" t="s">
        <v>352</v>
      </c>
      <c r="D986">
        <v>62</v>
      </c>
      <c r="E986" s="5">
        <v>1982.9</v>
      </c>
    </row>
    <row r="987" spans="1:5" x14ac:dyDescent="0.35">
      <c r="A987">
        <v>1933</v>
      </c>
      <c r="B987" t="s">
        <v>353</v>
      </c>
      <c r="C987" t="s">
        <v>352</v>
      </c>
      <c r="D987">
        <v>62.7</v>
      </c>
      <c r="E987" s="5">
        <v>1952.2</v>
      </c>
    </row>
    <row r="988" spans="1:5" x14ac:dyDescent="0.35">
      <c r="A988">
        <v>1934</v>
      </c>
      <c r="B988" t="s">
        <v>353</v>
      </c>
      <c r="C988" t="s">
        <v>352</v>
      </c>
      <c r="D988">
        <v>60.5</v>
      </c>
      <c r="E988" s="5">
        <v>2000.7</v>
      </c>
    </row>
    <row r="989" spans="1:5" x14ac:dyDescent="0.35">
      <c r="A989">
        <v>1935</v>
      </c>
      <c r="B989" t="s">
        <v>353</v>
      </c>
      <c r="C989" t="s">
        <v>352</v>
      </c>
      <c r="D989">
        <v>61</v>
      </c>
      <c r="E989" s="5">
        <v>1979.3</v>
      </c>
    </row>
    <row r="990" spans="1:5" x14ac:dyDescent="0.35">
      <c r="A990">
        <v>1936</v>
      </c>
      <c r="B990" t="s">
        <v>353</v>
      </c>
      <c r="C990" t="s">
        <v>352</v>
      </c>
      <c r="D990">
        <v>58</v>
      </c>
      <c r="E990" s="5">
        <v>2087</v>
      </c>
    </row>
    <row r="991" spans="1:5" x14ac:dyDescent="0.35">
      <c r="A991">
        <v>1937</v>
      </c>
      <c r="B991" t="s">
        <v>353</v>
      </c>
      <c r="C991" t="s">
        <v>352</v>
      </c>
      <c r="D991">
        <v>59.3</v>
      </c>
      <c r="E991" s="5">
        <v>2016.5</v>
      </c>
    </row>
    <row r="992" spans="1:5" x14ac:dyDescent="0.35">
      <c r="A992">
        <v>1938</v>
      </c>
      <c r="B992" t="s">
        <v>353</v>
      </c>
      <c r="C992" t="s">
        <v>352</v>
      </c>
      <c r="D992">
        <v>63.2</v>
      </c>
      <c r="E992" s="5">
        <v>1882.7</v>
      </c>
    </row>
    <row r="993" spans="1:5" x14ac:dyDescent="0.35">
      <c r="A993">
        <v>1939</v>
      </c>
      <c r="B993" t="s">
        <v>353</v>
      </c>
      <c r="C993" t="s">
        <v>352</v>
      </c>
      <c r="D993">
        <v>63.3</v>
      </c>
      <c r="E993" s="5">
        <v>1894.4</v>
      </c>
    </row>
    <row r="994" spans="1:5" x14ac:dyDescent="0.35">
      <c r="A994">
        <v>1940</v>
      </c>
      <c r="B994" t="s">
        <v>353</v>
      </c>
      <c r="C994" t="s">
        <v>352</v>
      </c>
      <c r="D994">
        <v>62.1</v>
      </c>
      <c r="E994" s="5">
        <v>1925.2</v>
      </c>
    </row>
    <row r="995" spans="1:5" x14ac:dyDescent="0.35">
      <c r="A995">
        <v>1941</v>
      </c>
      <c r="B995" t="s">
        <v>353</v>
      </c>
      <c r="C995" t="s">
        <v>352</v>
      </c>
      <c r="D995">
        <v>64.400000000000006</v>
      </c>
      <c r="E995" s="5">
        <v>1844.1</v>
      </c>
    </row>
    <row r="996" spans="1:5" x14ac:dyDescent="0.35">
      <c r="A996">
        <v>1942</v>
      </c>
      <c r="B996" t="s">
        <v>353</v>
      </c>
      <c r="C996" t="s">
        <v>352</v>
      </c>
      <c r="D996">
        <v>65.900000000000006</v>
      </c>
      <c r="E996" s="5">
        <v>1793.7</v>
      </c>
    </row>
    <row r="997" spans="1:5" x14ac:dyDescent="0.35">
      <c r="A997">
        <v>1943</v>
      </c>
      <c r="B997" t="s">
        <v>353</v>
      </c>
      <c r="C997" t="s">
        <v>352</v>
      </c>
      <c r="D997">
        <v>63.2</v>
      </c>
      <c r="E997" s="5">
        <v>1872.9</v>
      </c>
    </row>
    <row r="998" spans="1:5" x14ac:dyDescent="0.35">
      <c r="A998">
        <v>1944</v>
      </c>
      <c r="B998" t="s">
        <v>353</v>
      </c>
      <c r="C998" t="s">
        <v>352</v>
      </c>
      <c r="D998">
        <v>64.5</v>
      </c>
      <c r="E998" s="5">
        <v>1788</v>
      </c>
    </row>
    <row r="999" spans="1:5" x14ac:dyDescent="0.35">
      <c r="A999">
        <v>1945</v>
      </c>
      <c r="B999" t="s">
        <v>353</v>
      </c>
      <c r="C999" t="s">
        <v>352</v>
      </c>
      <c r="D999">
        <v>64.400000000000006</v>
      </c>
      <c r="E999" s="5">
        <v>1761.6</v>
      </c>
    </row>
    <row r="1000" spans="1:5" x14ac:dyDescent="0.35">
      <c r="A1000">
        <v>1946</v>
      </c>
      <c r="B1000" t="s">
        <v>353</v>
      </c>
      <c r="C1000" t="s">
        <v>352</v>
      </c>
      <c r="D1000">
        <v>65.099999999999994</v>
      </c>
      <c r="E1000" s="5">
        <v>1706.1</v>
      </c>
    </row>
    <row r="1001" spans="1:5" x14ac:dyDescent="0.35">
      <c r="A1001">
        <v>1947</v>
      </c>
      <c r="B1001" t="s">
        <v>353</v>
      </c>
      <c r="C1001" t="s">
        <v>352</v>
      </c>
      <c r="D1001">
        <v>65.2</v>
      </c>
      <c r="E1001" s="5">
        <v>1718.6</v>
      </c>
    </row>
    <row r="1002" spans="1:5" x14ac:dyDescent="0.35">
      <c r="A1002">
        <v>1948</v>
      </c>
      <c r="B1002" t="s">
        <v>353</v>
      </c>
      <c r="C1002" t="s">
        <v>352</v>
      </c>
      <c r="D1002">
        <v>65.5</v>
      </c>
      <c r="E1002" s="5">
        <v>1691.2</v>
      </c>
    </row>
    <row r="1003" spans="1:5" x14ac:dyDescent="0.35">
      <c r="A1003">
        <v>1949</v>
      </c>
      <c r="B1003" t="s">
        <v>353</v>
      </c>
      <c r="C1003" t="s">
        <v>352</v>
      </c>
      <c r="D1003">
        <v>66.2</v>
      </c>
      <c r="E1003" s="5">
        <v>1647.8</v>
      </c>
    </row>
    <row r="1004" spans="1:5" x14ac:dyDescent="0.35">
      <c r="A1004">
        <v>1950</v>
      </c>
      <c r="B1004" t="s">
        <v>353</v>
      </c>
      <c r="C1004" t="s">
        <v>352</v>
      </c>
      <c r="D1004">
        <v>66.5</v>
      </c>
      <c r="E1004" s="5">
        <v>1642.5</v>
      </c>
    </row>
    <row r="1005" spans="1:5" x14ac:dyDescent="0.35">
      <c r="A1005">
        <v>1951</v>
      </c>
      <c r="B1005" t="s">
        <v>353</v>
      </c>
      <c r="C1005" t="s">
        <v>352</v>
      </c>
      <c r="D1005">
        <v>66.5</v>
      </c>
      <c r="E1005" s="5">
        <v>1621.7</v>
      </c>
    </row>
    <row r="1006" spans="1:5" x14ac:dyDescent="0.35">
      <c r="A1006">
        <v>1952</v>
      </c>
      <c r="B1006" t="s">
        <v>353</v>
      </c>
      <c r="C1006" t="s">
        <v>352</v>
      </c>
      <c r="D1006">
        <v>66.599999999999994</v>
      </c>
      <c r="E1006" s="5">
        <v>1588.5</v>
      </c>
    </row>
    <row r="1007" spans="1:5" x14ac:dyDescent="0.35">
      <c r="A1007">
        <v>1953</v>
      </c>
      <c r="B1007" t="s">
        <v>353</v>
      </c>
      <c r="C1007" t="s">
        <v>352</v>
      </c>
      <c r="D1007">
        <v>66.8</v>
      </c>
      <c r="E1007" s="5">
        <v>1589</v>
      </c>
    </row>
    <row r="1008" spans="1:5" x14ac:dyDescent="0.35">
      <c r="A1008">
        <v>1954</v>
      </c>
      <c r="B1008" t="s">
        <v>353</v>
      </c>
      <c r="C1008" t="s">
        <v>352</v>
      </c>
      <c r="D1008">
        <v>67.5</v>
      </c>
      <c r="E1008" s="5">
        <v>1516.3</v>
      </c>
    </row>
    <row r="1009" spans="1:5" x14ac:dyDescent="0.35">
      <c r="A1009">
        <v>1955</v>
      </c>
      <c r="B1009" t="s">
        <v>353</v>
      </c>
      <c r="C1009" t="s">
        <v>352</v>
      </c>
      <c r="D1009">
        <v>67.400000000000006</v>
      </c>
      <c r="E1009" s="5">
        <v>1544.7</v>
      </c>
    </row>
    <row r="1010" spans="1:5" x14ac:dyDescent="0.35">
      <c r="A1010">
        <v>1956</v>
      </c>
      <c r="B1010" t="s">
        <v>353</v>
      </c>
      <c r="C1010" t="s">
        <v>352</v>
      </c>
      <c r="D1010">
        <v>67.5</v>
      </c>
      <c r="E1010" s="5">
        <v>1554.4</v>
      </c>
    </row>
    <row r="1011" spans="1:5" x14ac:dyDescent="0.35">
      <c r="A1011">
        <v>1957</v>
      </c>
      <c r="B1011" t="s">
        <v>353</v>
      </c>
      <c r="C1011" t="s">
        <v>352</v>
      </c>
      <c r="D1011">
        <v>67.2</v>
      </c>
      <c r="E1011" s="5">
        <v>1581.7</v>
      </c>
    </row>
    <row r="1012" spans="1:5" x14ac:dyDescent="0.35">
      <c r="A1012">
        <v>1958</v>
      </c>
      <c r="B1012" t="s">
        <v>353</v>
      </c>
      <c r="C1012" t="s">
        <v>352</v>
      </c>
      <c r="D1012">
        <v>67.400000000000006</v>
      </c>
      <c r="E1012" s="5">
        <v>1573.1</v>
      </c>
    </row>
    <row r="1013" spans="1:5" x14ac:dyDescent="0.35">
      <c r="A1013">
        <v>1959</v>
      </c>
      <c r="B1013" t="s">
        <v>353</v>
      </c>
      <c r="C1013" t="s">
        <v>352</v>
      </c>
      <c r="D1013">
        <v>67.5</v>
      </c>
      <c r="E1013" s="5">
        <v>1552.1</v>
      </c>
    </row>
    <row r="1014" spans="1:5" x14ac:dyDescent="0.35">
      <c r="A1014">
        <v>1960</v>
      </c>
      <c r="B1014" t="s">
        <v>353</v>
      </c>
      <c r="C1014" t="s">
        <v>352</v>
      </c>
      <c r="D1014">
        <v>67.400000000000006</v>
      </c>
      <c r="E1014" s="5">
        <v>1586</v>
      </c>
    </row>
    <row r="1015" spans="1:5" x14ac:dyDescent="0.35">
      <c r="A1015">
        <v>1961</v>
      </c>
      <c r="B1015" t="s">
        <v>353</v>
      </c>
      <c r="C1015" t="s">
        <v>352</v>
      </c>
      <c r="D1015">
        <v>67.8</v>
      </c>
      <c r="E1015" s="5">
        <v>1547.3</v>
      </c>
    </row>
    <row r="1016" spans="1:5" x14ac:dyDescent="0.35">
      <c r="A1016">
        <v>1962</v>
      </c>
      <c r="B1016" t="s">
        <v>353</v>
      </c>
      <c r="C1016" t="s">
        <v>352</v>
      </c>
      <c r="D1016">
        <v>67.7</v>
      </c>
      <c r="E1016" s="5">
        <v>1579.1</v>
      </c>
    </row>
    <row r="1017" spans="1:5" x14ac:dyDescent="0.35">
      <c r="A1017">
        <v>1963</v>
      </c>
      <c r="B1017" t="s">
        <v>353</v>
      </c>
      <c r="C1017" t="s">
        <v>352</v>
      </c>
      <c r="D1017">
        <v>67.400000000000006</v>
      </c>
      <c r="E1017" s="5">
        <v>1614.7</v>
      </c>
    </row>
    <row r="1018" spans="1:5" x14ac:dyDescent="0.35">
      <c r="A1018">
        <v>1964</v>
      </c>
      <c r="B1018" t="s">
        <v>353</v>
      </c>
      <c r="C1018" t="s">
        <v>352</v>
      </c>
      <c r="D1018">
        <v>67.7</v>
      </c>
      <c r="E1018" s="5">
        <v>1572</v>
      </c>
    </row>
    <row r="1019" spans="1:5" x14ac:dyDescent="0.35">
      <c r="A1019">
        <v>1965</v>
      </c>
      <c r="B1019" t="s">
        <v>353</v>
      </c>
      <c r="C1019" t="s">
        <v>352</v>
      </c>
      <c r="D1019">
        <v>67.599999999999994</v>
      </c>
      <c r="E1019" s="5">
        <v>1589.9</v>
      </c>
    </row>
    <row r="1020" spans="1:5" x14ac:dyDescent="0.35">
      <c r="A1020">
        <v>1966</v>
      </c>
      <c r="B1020" t="s">
        <v>353</v>
      </c>
      <c r="C1020" t="s">
        <v>352</v>
      </c>
      <c r="D1020">
        <v>67.5</v>
      </c>
      <c r="E1020" s="5">
        <v>1595.7</v>
      </c>
    </row>
    <row r="1021" spans="1:5" x14ac:dyDescent="0.35">
      <c r="A1021">
        <v>1967</v>
      </c>
      <c r="B1021" t="s">
        <v>353</v>
      </c>
      <c r="C1021" t="s">
        <v>352</v>
      </c>
      <c r="D1021">
        <v>67.8</v>
      </c>
      <c r="E1021" s="5">
        <v>1566.9</v>
      </c>
    </row>
    <row r="1022" spans="1:5" x14ac:dyDescent="0.35">
      <c r="A1022">
        <v>1968</v>
      </c>
      <c r="B1022" t="s">
        <v>353</v>
      </c>
      <c r="C1022" t="s">
        <v>352</v>
      </c>
      <c r="D1022">
        <v>67.5</v>
      </c>
      <c r="E1022" s="5">
        <v>1602.7</v>
      </c>
    </row>
    <row r="1023" spans="1:5" x14ac:dyDescent="0.35">
      <c r="A1023">
        <v>1969</v>
      </c>
      <c r="B1023" t="s">
        <v>353</v>
      </c>
      <c r="C1023" t="s">
        <v>352</v>
      </c>
      <c r="D1023">
        <v>67.7</v>
      </c>
      <c r="E1023" s="5">
        <v>1570.4</v>
      </c>
    </row>
    <row r="1024" spans="1:5" x14ac:dyDescent="0.35">
      <c r="A1024">
        <v>1970</v>
      </c>
      <c r="B1024" t="s">
        <v>353</v>
      </c>
      <c r="C1024" t="s">
        <v>352</v>
      </c>
      <c r="D1024">
        <v>68</v>
      </c>
      <c r="E1024" s="5">
        <v>1513.7</v>
      </c>
    </row>
    <row r="1025" spans="1:5" x14ac:dyDescent="0.35">
      <c r="A1025">
        <v>1971</v>
      </c>
      <c r="B1025" t="s">
        <v>353</v>
      </c>
      <c r="C1025" t="s">
        <v>352</v>
      </c>
      <c r="D1025">
        <v>68.3</v>
      </c>
      <c r="E1025" s="5">
        <v>1514.4</v>
      </c>
    </row>
    <row r="1026" spans="1:5" x14ac:dyDescent="0.35">
      <c r="A1026">
        <v>1972</v>
      </c>
      <c r="B1026" t="s">
        <v>353</v>
      </c>
      <c r="C1026" t="s">
        <v>352</v>
      </c>
      <c r="D1026">
        <v>68.3</v>
      </c>
      <c r="E1026" s="5">
        <v>1520.2</v>
      </c>
    </row>
    <row r="1027" spans="1:5" x14ac:dyDescent="0.35">
      <c r="A1027">
        <v>1973</v>
      </c>
      <c r="B1027" t="s">
        <v>353</v>
      </c>
      <c r="C1027" t="s">
        <v>352</v>
      </c>
      <c r="D1027">
        <v>68.5</v>
      </c>
      <c r="E1027" s="5">
        <v>1507.2</v>
      </c>
    </row>
    <row r="1028" spans="1:5" x14ac:dyDescent="0.35">
      <c r="A1028">
        <v>1974</v>
      </c>
      <c r="B1028" t="s">
        <v>353</v>
      </c>
      <c r="C1028" t="s">
        <v>352</v>
      </c>
      <c r="D1028">
        <v>69</v>
      </c>
      <c r="E1028" s="5">
        <v>1450.8</v>
      </c>
    </row>
    <row r="1029" spans="1:5" x14ac:dyDescent="0.35">
      <c r="A1029">
        <v>1975</v>
      </c>
      <c r="B1029" t="s">
        <v>353</v>
      </c>
      <c r="C1029" t="s">
        <v>352</v>
      </c>
      <c r="D1029">
        <v>69.5</v>
      </c>
      <c r="E1029" s="5">
        <v>1391.1</v>
      </c>
    </row>
    <row r="1030" spans="1:5" x14ac:dyDescent="0.35">
      <c r="A1030">
        <v>1976</v>
      </c>
      <c r="B1030" t="s">
        <v>353</v>
      </c>
      <c r="C1030" t="s">
        <v>352</v>
      </c>
      <c r="D1030">
        <v>69.900000000000006</v>
      </c>
      <c r="E1030" s="5">
        <v>1379.5</v>
      </c>
    </row>
    <row r="1031" spans="1:5" x14ac:dyDescent="0.35">
      <c r="A1031">
        <v>1977</v>
      </c>
      <c r="B1031" t="s">
        <v>353</v>
      </c>
      <c r="C1031" t="s">
        <v>352</v>
      </c>
      <c r="D1031">
        <v>70.2</v>
      </c>
      <c r="E1031" s="5">
        <v>1343.5</v>
      </c>
    </row>
    <row r="1032" spans="1:5" x14ac:dyDescent="0.35">
      <c r="A1032">
        <v>1978</v>
      </c>
      <c r="B1032" t="s">
        <v>353</v>
      </c>
      <c r="C1032" t="s">
        <v>352</v>
      </c>
      <c r="D1032">
        <v>70.400000000000006</v>
      </c>
      <c r="E1032" s="5">
        <v>1332.5</v>
      </c>
    </row>
    <row r="1033" spans="1:5" x14ac:dyDescent="0.35">
      <c r="A1033">
        <v>1979</v>
      </c>
      <c r="B1033" t="s">
        <v>353</v>
      </c>
      <c r="C1033" t="s">
        <v>352</v>
      </c>
      <c r="D1033">
        <v>70.8</v>
      </c>
      <c r="E1033" s="5">
        <v>1289.5</v>
      </c>
    </row>
    <row r="1034" spans="1:5" x14ac:dyDescent="0.35">
      <c r="A1034">
        <v>1980</v>
      </c>
      <c r="B1034" t="s">
        <v>353</v>
      </c>
      <c r="C1034" t="s">
        <v>352</v>
      </c>
      <c r="D1034">
        <v>70.7</v>
      </c>
      <c r="E1034" s="5">
        <v>1317.4</v>
      </c>
    </row>
    <row r="1035" spans="1:5" x14ac:dyDescent="0.35">
      <c r="A1035">
        <v>1981</v>
      </c>
      <c r="B1035" t="s">
        <v>353</v>
      </c>
      <c r="C1035" t="s">
        <v>352</v>
      </c>
      <c r="D1035">
        <v>71.099999999999994</v>
      </c>
      <c r="E1035" s="5">
        <v>1282.4000000000001</v>
      </c>
    </row>
    <row r="1036" spans="1:5" x14ac:dyDescent="0.35">
      <c r="A1036">
        <v>1982</v>
      </c>
      <c r="B1036" t="s">
        <v>353</v>
      </c>
      <c r="C1036" t="s">
        <v>352</v>
      </c>
      <c r="D1036">
        <v>71.5</v>
      </c>
      <c r="E1036" s="5">
        <v>1255.9000000000001</v>
      </c>
    </row>
    <row r="1037" spans="1:5" x14ac:dyDescent="0.35">
      <c r="A1037">
        <v>1983</v>
      </c>
      <c r="B1037" t="s">
        <v>353</v>
      </c>
      <c r="C1037" t="s">
        <v>352</v>
      </c>
      <c r="D1037">
        <v>71.599999999999994</v>
      </c>
      <c r="E1037" s="5">
        <v>1259.8</v>
      </c>
    </row>
    <row r="1038" spans="1:5" x14ac:dyDescent="0.35">
      <c r="A1038">
        <v>1984</v>
      </c>
      <c r="B1038" t="s">
        <v>353</v>
      </c>
      <c r="C1038" t="s">
        <v>352</v>
      </c>
      <c r="D1038">
        <v>71.8</v>
      </c>
      <c r="E1038" s="5">
        <v>1245.5</v>
      </c>
    </row>
    <row r="1039" spans="1:5" x14ac:dyDescent="0.35">
      <c r="A1039">
        <v>1985</v>
      </c>
      <c r="B1039" t="s">
        <v>353</v>
      </c>
      <c r="C1039" t="s">
        <v>352</v>
      </c>
      <c r="D1039">
        <v>71.8</v>
      </c>
      <c r="E1039" s="5">
        <v>1249.5</v>
      </c>
    </row>
    <row r="1040" spans="1:5" x14ac:dyDescent="0.35">
      <c r="A1040">
        <v>1986</v>
      </c>
      <c r="B1040" t="s">
        <v>353</v>
      </c>
      <c r="C1040" t="s">
        <v>352</v>
      </c>
      <c r="D1040">
        <v>71.900000000000006</v>
      </c>
      <c r="E1040" s="5">
        <v>1230.5</v>
      </c>
    </row>
    <row r="1041" spans="1:5" x14ac:dyDescent="0.35">
      <c r="A1041">
        <v>1987</v>
      </c>
      <c r="B1041" t="s">
        <v>353</v>
      </c>
      <c r="C1041" t="s">
        <v>352</v>
      </c>
      <c r="D1041">
        <v>72.099999999999994</v>
      </c>
      <c r="E1041" s="5">
        <v>1213.0999999999999</v>
      </c>
    </row>
    <row r="1042" spans="1:5" x14ac:dyDescent="0.35">
      <c r="A1042">
        <v>1988</v>
      </c>
      <c r="B1042" t="s">
        <v>353</v>
      </c>
      <c r="C1042" t="s">
        <v>352</v>
      </c>
      <c r="D1042">
        <v>72.2</v>
      </c>
      <c r="E1042" s="5">
        <v>1215.5</v>
      </c>
    </row>
    <row r="1043" spans="1:5" x14ac:dyDescent="0.35">
      <c r="A1043">
        <v>1989</v>
      </c>
      <c r="B1043" t="s">
        <v>353</v>
      </c>
      <c r="C1043" t="s">
        <v>352</v>
      </c>
      <c r="D1043">
        <v>72.5</v>
      </c>
      <c r="E1043" s="5">
        <v>1176</v>
      </c>
    </row>
    <row r="1044" spans="1:5" x14ac:dyDescent="0.35">
      <c r="A1044">
        <v>1990</v>
      </c>
      <c r="B1044" t="s">
        <v>353</v>
      </c>
      <c r="C1044" t="s">
        <v>352</v>
      </c>
      <c r="D1044">
        <v>72.7</v>
      </c>
      <c r="E1044" s="5">
        <v>1165.3</v>
      </c>
    </row>
    <row r="1045" spans="1:5" x14ac:dyDescent="0.35">
      <c r="A1045">
        <v>1991</v>
      </c>
      <c r="B1045" t="s">
        <v>353</v>
      </c>
      <c r="C1045" t="s">
        <v>352</v>
      </c>
      <c r="D1045">
        <v>72.900000000000006</v>
      </c>
      <c r="E1045" s="5">
        <v>1142.8</v>
      </c>
    </row>
    <row r="1046" spans="1:5" x14ac:dyDescent="0.35">
      <c r="A1046">
        <v>1992</v>
      </c>
      <c r="B1046" t="s">
        <v>353</v>
      </c>
      <c r="C1046" t="s">
        <v>352</v>
      </c>
      <c r="D1046">
        <v>73.2</v>
      </c>
      <c r="E1046" s="5">
        <v>1122.2</v>
      </c>
    </row>
    <row r="1047" spans="1:5" x14ac:dyDescent="0.35">
      <c r="A1047">
        <v>1993</v>
      </c>
      <c r="B1047" t="s">
        <v>353</v>
      </c>
      <c r="C1047" t="s">
        <v>352</v>
      </c>
      <c r="D1047">
        <v>73.099999999999994</v>
      </c>
      <c r="E1047" s="5">
        <v>1138.7</v>
      </c>
    </row>
    <row r="1048" spans="1:5" x14ac:dyDescent="0.35">
      <c r="A1048">
        <v>1994</v>
      </c>
      <c r="B1048" t="s">
        <v>353</v>
      </c>
      <c r="C1048" t="s">
        <v>352</v>
      </c>
      <c r="D1048">
        <v>73.3</v>
      </c>
      <c r="E1048" s="5">
        <v>1118.4000000000001</v>
      </c>
    </row>
    <row r="1049" spans="1:5" x14ac:dyDescent="0.35">
      <c r="A1049">
        <v>1995</v>
      </c>
      <c r="B1049" t="s">
        <v>353</v>
      </c>
      <c r="C1049" t="s">
        <v>352</v>
      </c>
      <c r="D1049">
        <v>73.400000000000006</v>
      </c>
      <c r="E1049" s="5">
        <v>1107.2</v>
      </c>
    </row>
    <row r="1050" spans="1:5" x14ac:dyDescent="0.35">
      <c r="A1050">
        <v>1996</v>
      </c>
      <c r="B1050" t="s">
        <v>353</v>
      </c>
      <c r="C1050" t="s">
        <v>352</v>
      </c>
      <c r="D1050">
        <v>73.900000000000006</v>
      </c>
      <c r="E1050" s="5">
        <v>1082.5</v>
      </c>
    </row>
    <row r="1051" spans="1:5" x14ac:dyDescent="0.35">
      <c r="A1051">
        <v>1997</v>
      </c>
      <c r="B1051" t="s">
        <v>353</v>
      </c>
      <c r="C1051" t="s">
        <v>352</v>
      </c>
      <c r="D1051">
        <v>74.3</v>
      </c>
      <c r="E1051" s="5">
        <v>1058.7</v>
      </c>
    </row>
    <row r="1052" spans="1:5" x14ac:dyDescent="0.35">
      <c r="A1052">
        <v>1998</v>
      </c>
      <c r="B1052" t="s">
        <v>353</v>
      </c>
      <c r="C1052" t="s">
        <v>352</v>
      </c>
      <c r="D1052">
        <v>74.5</v>
      </c>
      <c r="E1052" s="5">
        <v>1041.5999999999999</v>
      </c>
    </row>
    <row r="1053" spans="1:5" x14ac:dyDescent="0.35">
      <c r="A1053">
        <v>1999</v>
      </c>
      <c r="B1053" t="s">
        <v>353</v>
      </c>
      <c r="C1053" t="s">
        <v>352</v>
      </c>
      <c r="D1053">
        <v>74.599999999999994</v>
      </c>
      <c r="E1053" s="5">
        <v>1040.0999999999999</v>
      </c>
    </row>
    <row r="1054" spans="1:5" x14ac:dyDescent="0.35">
      <c r="A1054">
        <v>2000</v>
      </c>
      <c r="B1054" t="s">
        <v>353</v>
      </c>
      <c r="C1054" t="s">
        <v>352</v>
      </c>
      <c r="D1054">
        <v>74.7</v>
      </c>
      <c r="E1054" s="5">
        <v>1029.4000000000001</v>
      </c>
    </row>
    <row r="1055" spans="1:5" x14ac:dyDescent="0.35">
      <c r="A1055">
        <v>2001</v>
      </c>
      <c r="B1055" t="s">
        <v>353</v>
      </c>
      <c r="C1055" t="s">
        <v>352</v>
      </c>
      <c r="D1055">
        <v>74.900000000000006</v>
      </c>
      <c r="E1055" s="5">
        <v>1012.1</v>
      </c>
    </row>
    <row r="1056" spans="1:5" x14ac:dyDescent="0.35">
      <c r="A1056">
        <v>2002</v>
      </c>
      <c r="B1056" t="s">
        <v>353</v>
      </c>
      <c r="C1056" t="s">
        <v>352</v>
      </c>
      <c r="D1056">
        <v>74.900000000000006</v>
      </c>
      <c r="E1056" s="5">
        <v>1009</v>
      </c>
    </row>
    <row r="1057" spans="1:5" x14ac:dyDescent="0.35">
      <c r="A1057">
        <v>2003</v>
      </c>
      <c r="B1057" t="s">
        <v>353</v>
      </c>
      <c r="C1057" t="s">
        <v>352</v>
      </c>
      <c r="D1057">
        <v>75.099999999999994</v>
      </c>
      <c r="E1057">
        <v>988.8</v>
      </c>
    </row>
    <row r="1058" spans="1:5" x14ac:dyDescent="0.35">
      <c r="A1058">
        <v>2004</v>
      </c>
      <c r="B1058" t="s">
        <v>353</v>
      </c>
      <c r="C1058" t="s">
        <v>352</v>
      </c>
      <c r="D1058">
        <v>75.5</v>
      </c>
      <c r="E1058">
        <v>953.2</v>
      </c>
    </row>
    <row r="1059" spans="1:5" x14ac:dyDescent="0.35">
      <c r="A1059">
        <v>2005</v>
      </c>
      <c r="B1059" t="s">
        <v>353</v>
      </c>
      <c r="C1059" t="s">
        <v>352</v>
      </c>
      <c r="D1059">
        <v>75.5</v>
      </c>
      <c r="E1059">
        <v>952.9</v>
      </c>
    </row>
    <row r="1060" spans="1:5" x14ac:dyDescent="0.35">
      <c r="A1060">
        <v>2006</v>
      </c>
      <c r="B1060" t="s">
        <v>353</v>
      </c>
      <c r="C1060" t="s">
        <v>352</v>
      </c>
      <c r="D1060">
        <v>75.8</v>
      </c>
      <c r="E1060">
        <v>925.8</v>
      </c>
    </row>
    <row r="1061" spans="1:5" x14ac:dyDescent="0.35">
      <c r="A1061">
        <v>2007</v>
      </c>
      <c r="B1061" t="s">
        <v>353</v>
      </c>
      <c r="C1061" t="s">
        <v>352</v>
      </c>
      <c r="D1061">
        <v>76</v>
      </c>
      <c r="E1061">
        <v>907.1</v>
      </c>
    </row>
    <row r="1062" spans="1:5" x14ac:dyDescent="0.35">
      <c r="A1062">
        <v>2008</v>
      </c>
      <c r="B1062" t="s">
        <v>353</v>
      </c>
      <c r="C1062" t="s">
        <v>352</v>
      </c>
      <c r="D1062">
        <v>76.099999999999994</v>
      </c>
      <c r="E1062">
        <v>907.1</v>
      </c>
    </row>
    <row r="1063" spans="1:5" x14ac:dyDescent="0.35">
      <c r="A1063">
        <v>2009</v>
      </c>
      <c r="B1063" t="s">
        <v>353</v>
      </c>
      <c r="C1063" t="s">
        <v>352</v>
      </c>
      <c r="D1063">
        <v>76.400000000000006</v>
      </c>
      <c r="E1063">
        <v>880.5</v>
      </c>
    </row>
    <row r="1064" spans="1:5" x14ac:dyDescent="0.35">
      <c r="A1064">
        <v>2010</v>
      </c>
      <c r="B1064" t="s">
        <v>353</v>
      </c>
      <c r="C1064" t="s">
        <v>352</v>
      </c>
      <c r="D1064">
        <v>76.5</v>
      </c>
      <c r="E1064">
        <v>878.5</v>
      </c>
    </row>
    <row r="1065" spans="1:5" x14ac:dyDescent="0.35">
      <c r="A1065">
        <v>2011</v>
      </c>
      <c r="B1065" t="s">
        <v>353</v>
      </c>
      <c r="C1065" t="s">
        <v>352</v>
      </c>
      <c r="D1065">
        <v>76.599999999999994</v>
      </c>
      <c r="E1065">
        <v>870.2</v>
      </c>
    </row>
    <row r="1066" spans="1:5" x14ac:dyDescent="0.35">
      <c r="A1066">
        <v>2012</v>
      </c>
      <c r="B1066" t="s">
        <v>353</v>
      </c>
      <c r="C1066" t="s">
        <v>352</v>
      </c>
      <c r="D1066">
        <v>76.7</v>
      </c>
      <c r="E1066">
        <v>860</v>
      </c>
    </row>
    <row r="1067" spans="1:5" x14ac:dyDescent="0.35">
      <c r="A1067">
        <v>2013</v>
      </c>
      <c r="B1067" t="s">
        <v>353</v>
      </c>
      <c r="C1067" t="s">
        <v>352</v>
      </c>
      <c r="D1067">
        <v>76.7</v>
      </c>
      <c r="E1067">
        <v>859.2</v>
      </c>
    </row>
    <row r="1068" spans="1:5" x14ac:dyDescent="0.35">
      <c r="A1068">
        <v>2014</v>
      </c>
      <c r="B1068" t="s">
        <v>353</v>
      </c>
      <c r="C1068" t="s">
        <v>352</v>
      </c>
      <c r="D1068">
        <v>76.7</v>
      </c>
      <c r="E1068">
        <v>853.4</v>
      </c>
    </row>
    <row r="1069" spans="1:5" x14ac:dyDescent="0.35">
      <c r="A1069">
        <v>2015</v>
      </c>
      <c r="B1069" t="s">
        <v>353</v>
      </c>
      <c r="C1069" t="s">
        <v>352</v>
      </c>
      <c r="D1069">
        <v>76.599999999999994</v>
      </c>
      <c r="E1069">
        <v>861.9</v>
      </c>
    </row>
    <row r="1070" spans="1:5" x14ac:dyDescent="0.35">
      <c r="A1070">
        <v>2016</v>
      </c>
      <c r="B1070" t="s">
        <v>353</v>
      </c>
      <c r="C1070" t="s">
        <v>352</v>
      </c>
      <c r="D1070">
        <v>76.400000000000006</v>
      </c>
      <c r="E1070">
        <v>858.9</v>
      </c>
    </row>
    <row r="1071" spans="1:5" x14ac:dyDescent="0.35">
      <c r="A1071">
        <v>2017</v>
      </c>
      <c r="B1071" t="s">
        <v>353</v>
      </c>
      <c r="C1071" t="s">
        <v>352</v>
      </c>
      <c r="D1071">
        <v>76.400000000000006</v>
      </c>
      <c r="E1071">
        <v>863.4</v>
      </c>
    </row>
    <row r="1072" spans="1:5" x14ac:dyDescent="0.35">
      <c r="A1072">
        <v>2018</v>
      </c>
      <c r="B1072" t="s">
        <v>353</v>
      </c>
      <c r="C1072" t="s">
        <v>352</v>
      </c>
      <c r="E1072">
        <v>853.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46"/>
  <sheetViews>
    <sheetView workbookViewId="0">
      <selection activeCell="J2" sqref="J2:J846"/>
    </sheetView>
  </sheetViews>
  <sheetFormatPr defaultRowHeight="14.5" x14ac:dyDescent="0.35"/>
  <sheetData>
    <row r="1" spans="1:10" x14ac:dyDescent="0.35">
      <c r="A1" t="s">
        <v>11</v>
      </c>
      <c r="B1" t="s">
        <v>0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  <c r="H1" t="s">
        <v>17</v>
      </c>
      <c r="I1" t="s">
        <v>18</v>
      </c>
      <c r="J1" t="s">
        <v>10</v>
      </c>
    </row>
    <row r="2" spans="1:10" x14ac:dyDescent="0.35">
      <c r="B2">
        <v>2018</v>
      </c>
      <c r="C2">
        <v>2018</v>
      </c>
      <c r="D2" t="s">
        <v>19</v>
      </c>
      <c r="E2" t="s">
        <v>20</v>
      </c>
      <c r="F2">
        <v>58</v>
      </c>
      <c r="G2">
        <v>327167434</v>
      </c>
      <c r="H2">
        <v>0</v>
      </c>
      <c r="I2">
        <v>0</v>
      </c>
      <c r="J2" t="str">
        <f>C2&amp;D2</f>
        <v>2018#Salmonella infections (A01-A02)</v>
      </c>
    </row>
    <row r="3" spans="1:10" x14ac:dyDescent="0.35">
      <c r="B3">
        <v>2018</v>
      </c>
      <c r="C3">
        <v>2018</v>
      </c>
      <c r="D3" t="s">
        <v>21</v>
      </c>
      <c r="E3" t="s">
        <v>22</v>
      </c>
      <c r="F3">
        <v>7904</v>
      </c>
      <c r="G3">
        <v>327167434</v>
      </c>
      <c r="H3">
        <v>2.4</v>
      </c>
      <c r="I3">
        <v>2</v>
      </c>
      <c r="J3" t="str">
        <f t="shared" ref="J3:J66" si="0">C3&amp;D3</f>
        <v>2018Certain other intestinal infections (A04,A07-A09)</v>
      </c>
    </row>
    <row r="4" spans="1:10" x14ac:dyDescent="0.35">
      <c r="B4">
        <v>2018</v>
      </c>
      <c r="C4">
        <v>2018</v>
      </c>
      <c r="D4" t="s">
        <v>23</v>
      </c>
      <c r="E4" t="s">
        <v>24</v>
      </c>
      <c r="F4">
        <v>542</v>
      </c>
      <c r="G4">
        <v>327167434</v>
      </c>
      <c r="H4">
        <v>0.2</v>
      </c>
      <c r="I4">
        <v>0.1</v>
      </c>
      <c r="J4" t="str">
        <f t="shared" si="0"/>
        <v>2018#Tuberculosis (A16-A19)</v>
      </c>
    </row>
    <row r="5" spans="1:10" x14ac:dyDescent="0.35">
      <c r="B5">
        <v>2018</v>
      </c>
      <c r="C5">
        <v>2018</v>
      </c>
      <c r="D5" t="s">
        <v>25</v>
      </c>
      <c r="E5" t="s">
        <v>26</v>
      </c>
      <c r="F5">
        <v>351</v>
      </c>
      <c r="G5">
        <v>327167434</v>
      </c>
      <c r="H5">
        <v>0.1</v>
      </c>
      <c r="I5">
        <v>0.1</v>
      </c>
      <c r="J5" t="str">
        <f t="shared" si="0"/>
        <v>2018Respiratory tuberculosis (A16)</v>
      </c>
    </row>
    <row r="6" spans="1:10" x14ac:dyDescent="0.35">
      <c r="B6">
        <v>2018</v>
      </c>
      <c r="C6">
        <v>2018</v>
      </c>
      <c r="D6" t="s">
        <v>27</v>
      </c>
      <c r="E6" t="s">
        <v>28</v>
      </c>
      <c r="F6">
        <v>191</v>
      </c>
      <c r="G6">
        <v>327167434</v>
      </c>
      <c r="H6">
        <v>0.1</v>
      </c>
      <c r="I6">
        <v>0.1</v>
      </c>
      <c r="J6" t="str">
        <f t="shared" si="0"/>
        <v>2018Other tuberculosis (A17-A19)</v>
      </c>
    </row>
    <row r="7" spans="1:10" x14ac:dyDescent="0.35">
      <c r="B7">
        <v>2018</v>
      </c>
      <c r="C7">
        <v>2018</v>
      </c>
      <c r="D7" t="s">
        <v>29</v>
      </c>
      <c r="E7" t="s">
        <v>30</v>
      </c>
      <c r="F7">
        <v>28</v>
      </c>
      <c r="G7">
        <v>327167434</v>
      </c>
      <c r="H7">
        <v>0</v>
      </c>
      <c r="I7">
        <v>0</v>
      </c>
      <c r="J7" t="str">
        <f t="shared" si="0"/>
        <v>2018#Meningococcal infection (A39)</v>
      </c>
    </row>
    <row r="8" spans="1:10" x14ac:dyDescent="0.35">
      <c r="B8">
        <v>2018</v>
      </c>
      <c r="C8">
        <v>2018</v>
      </c>
      <c r="D8" t="s">
        <v>31</v>
      </c>
      <c r="E8" t="s">
        <v>32</v>
      </c>
      <c r="F8">
        <v>40718</v>
      </c>
      <c r="G8">
        <v>327167434</v>
      </c>
      <c r="H8">
        <v>12.4</v>
      </c>
      <c r="I8">
        <v>10.199999999999999</v>
      </c>
      <c r="J8" t="str">
        <f t="shared" si="0"/>
        <v>2018#Septicemia (A40-A41)</v>
      </c>
    </row>
    <row r="9" spans="1:10" x14ac:dyDescent="0.35">
      <c r="B9">
        <v>2018</v>
      </c>
      <c r="C9">
        <v>2018</v>
      </c>
      <c r="D9" t="s">
        <v>33</v>
      </c>
      <c r="E9" t="s">
        <v>34</v>
      </c>
      <c r="F9">
        <v>37</v>
      </c>
      <c r="G9">
        <v>327167434</v>
      </c>
      <c r="H9">
        <v>0</v>
      </c>
      <c r="I9">
        <v>0</v>
      </c>
      <c r="J9" t="str">
        <f t="shared" si="0"/>
        <v>2018#Syphilis (A50-A53)</v>
      </c>
    </row>
    <row r="10" spans="1:10" x14ac:dyDescent="0.35">
      <c r="B10">
        <v>2018</v>
      </c>
      <c r="C10">
        <v>2018</v>
      </c>
      <c r="D10" t="s">
        <v>35</v>
      </c>
      <c r="E10" t="s">
        <v>36</v>
      </c>
      <c r="F10">
        <v>4842</v>
      </c>
      <c r="G10">
        <v>327167434</v>
      </c>
      <c r="H10">
        <v>1.5</v>
      </c>
      <c r="I10">
        <v>1.2</v>
      </c>
      <c r="J10" t="str">
        <f t="shared" si="0"/>
        <v>2018#Viral hepatitis (B15-B19)</v>
      </c>
    </row>
    <row r="11" spans="1:10" x14ac:dyDescent="0.35">
      <c r="B11">
        <v>2018</v>
      </c>
      <c r="C11">
        <v>2018</v>
      </c>
      <c r="D11" t="s">
        <v>37</v>
      </c>
      <c r="E11" t="s">
        <v>38</v>
      </c>
      <c r="F11">
        <v>5425</v>
      </c>
      <c r="G11">
        <v>327167434</v>
      </c>
      <c r="H11">
        <v>1.7</v>
      </c>
      <c r="I11">
        <v>1.5</v>
      </c>
      <c r="J11" t="str">
        <f t="shared" si="0"/>
        <v>2018#Human immunodeficiency virus (HIV) disease (B20-B24)</v>
      </c>
    </row>
    <row r="12" spans="1:10" x14ac:dyDescent="0.35">
      <c r="B12">
        <v>2018</v>
      </c>
      <c r="C12">
        <v>2018</v>
      </c>
      <c r="D12" t="s">
        <v>39</v>
      </c>
      <c r="E12" t="s">
        <v>40</v>
      </c>
      <c r="F12">
        <v>8390</v>
      </c>
      <c r="G12">
        <v>327167434</v>
      </c>
      <c r="H12">
        <v>2.6</v>
      </c>
      <c r="I12">
        <v>2.1</v>
      </c>
      <c r="J12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0" x14ac:dyDescent="0.35">
      <c r="B13">
        <v>2018</v>
      </c>
      <c r="C13">
        <v>2018</v>
      </c>
      <c r="D13" t="s">
        <v>41</v>
      </c>
      <c r="E13" t="s">
        <v>42</v>
      </c>
      <c r="F13">
        <v>599274</v>
      </c>
      <c r="G13">
        <v>327167434</v>
      </c>
      <c r="H13">
        <v>183.2</v>
      </c>
      <c r="I13">
        <v>149.1</v>
      </c>
      <c r="J13" t="str">
        <f t="shared" si="0"/>
        <v>2018#Malignant neoplasms (C00-C97)</v>
      </c>
    </row>
    <row r="14" spans="1:10" x14ac:dyDescent="0.35">
      <c r="B14">
        <v>2018</v>
      </c>
      <c r="C14">
        <v>2018</v>
      </c>
      <c r="D14" t="s">
        <v>43</v>
      </c>
      <c r="E14" t="s">
        <v>44</v>
      </c>
      <c r="F14">
        <v>10158</v>
      </c>
      <c r="G14">
        <v>327167434</v>
      </c>
      <c r="H14">
        <v>3.1</v>
      </c>
      <c r="I14">
        <v>2.5</v>
      </c>
      <c r="J14" t="str">
        <f t="shared" si="0"/>
        <v>2018Malignant neoplasms of lip, oral cavity and pharynx (C00-C14)</v>
      </c>
    </row>
    <row r="15" spans="1:10" x14ac:dyDescent="0.35">
      <c r="B15">
        <v>2018</v>
      </c>
      <c r="C15">
        <v>2018</v>
      </c>
      <c r="D15" t="s">
        <v>45</v>
      </c>
      <c r="E15" t="s">
        <v>46</v>
      </c>
      <c r="F15">
        <v>15419</v>
      </c>
      <c r="G15">
        <v>327167434</v>
      </c>
      <c r="H15">
        <v>4.7</v>
      </c>
      <c r="I15">
        <v>3.8</v>
      </c>
      <c r="J15" t="str">
        <f t="shared" si="0"/>
        <v>2018Malignant neoplasm of esophagus (C15)</v>
      </c>
    </row>
    <row r="16" spans="1:10" x14ac:dyDescent="0.35">
      <c r="B16">
        <v>2018</v>
      </c>
      <c r="C16">
        <v>2018</v>
      </c>
      <c r="D16" t="s">
        <v>47</v>
      </c>
      <c r="E16" t="s">
        <v>48</v>
      </c>
      <c r="F16">
        <v>11043</v>
      </c>
      <c r="G16">
        <v>327167434</v>
      </c>
      <c r="H16">
        <v>3.4</v>
      </c>
      <c r="I16">
        <v>2.8</v>
      </c>
      <c r="J16" t="str">
        <f t="shared" si="0"/>
        <v>2018Malignant neoplasm of stomach (C16)</v>
      </c>
    </row>
    <row r="17" spans="2:10" x14ac:dyDescent="0.35">
      <c r="B17">
        <v>2018</v>
      </c>
      <c r="C17">
        <v>2018</v>
      </c>
      <c r="D17" t="s">
        <v>49</v>
      </c>
      <c r="E17" t="s">
        <v>50</v>
      </c>
      <c r="F17">
        <v>53094</v>
      </c>
      <c r="G17">
        <v>327167434</v>
      </c>
      <c r="H17">
        <v>16.2</v>
      </c>
      <c r="I17">
        <v>13.4</v>
      </c>
      <c r="J17" t="str">
        <f t="shared" si="0"/>
        <v>2018Malignant neoplasms of colon, rectum and anus (C18-C21)</v>
      </c>
    </row>
    <row r="18" spans="2:10" x14ac:dyDescent="0.35">
      <c r="B18">
        <v>2018</v>
      </c>
      <c r="C18">
        <v>2018</v>
      </c>
      <c r="D18" t="s">
        <v>51</v>
      </c>
      <c r="E18" t="s">
        <v>52</v>
      </c>
      <c r="F18">
        <v>27686</v>
      </c>
      <c r="G18">
        <v>327167434</v>
      </c>
      <c r="H18">
        <v>8.5</v>
      </c>
      <c r="I18">
        <v>6.7</v>
      </c>
      <c r="J18" t="str">
        <f t="shared" si="0"/>
        <v>2018Malignant neoplasms of liver and intrahepatic bile ducts (C22)</v>
      </c>
    </row>
    <row r="19" spans="2:10" x14ac:dyDescent="0.35">
      <c r="B19">
        <v>2018</v>
      </c>
      <c r="C19">
        <v>2018</v>
      </c>
      <c r="D19" t="s">
        <v>53</v>
      </c>
      <c r="E19" t="s">
        <v>54</v>
      </c>
      <c r="F19">
        <v>44915</v>
      </c>
      <c r="G19">
        <v>327167434</v>
      </c>
      <c r="H19">
        <v>13.7</v>
      </c>
      <c r="I19">
        <v>11</v>
      </c>
      <c r="J19" t="str">
        <f t="shared" si="0"/>
        <v>2018Malignant neoplasm of pancreas (C25)</v>
      </c>
    </row>
    <row r="20" spans="2:10" x14ac:dyDescent="0.35">
      <c r="B20">
        <v>2018</v>
      </c>
      <c r="C20">
        <v>2018</v>
      </c>
      <c r="D20" t="s">
        <v>55</v>
      </c>
      <c r="E20" t="s">
        <v>56</v>
      </c>
      <c r="F20">
        <v>3777</v>
      </c>
      <c r="G20">
        <v>327167434</v>
      </c>
      <c r="H20">
        <v>1.2</v>
      </c>
      <c r="I20">
        <v>0.9</v>
      </c>
      <c r="J20" t="str">
        <f t="shared" si="0"/>
        <v>2018Malignant neoplasm of larynx (C32)</v>
      </c>
    </row>
    <row r="21" spans="2:10" x14ac:dyDescent="0.35">
      <c r="B21">
        <v>2018</v>
      </c>
      <c r="C21">
        <v>2018</v>
      </c>
      <c r="D21" t="s">
        <v>57</v>
      </c>
      <c r="E21" t="s">
        <v>58</v>
      </c>
      <c r="F21">
        <v>142161</v>
      </c>
      <c r="G21">
        <v>327167434</v>
      </c>
      <c r="H21">
        <v>43.5</v>
      </c>
      <c r="I21">
        <v>34.799999999999997</v>
      </c>
      <c r="J21" t="str">
        <f t="shared" si="0"/>
        <v>2018Malignant neoplasms of trachea, bronchus and lung (C33-C34)</v>
      </c>
    </row>
    <row r="22" spans="2:10" x14ac:dyDescent="0.35">
      <c r="B22">
        <v>2018</v>
      </c>
      <c r="C22">
        <v>2018</v>
      </c>
      <c r="D22" t="s">
        <v>59</v>
      </c>
      <c r="E22" t="s">
        <v>60</v>
      </c>
      <c r="F22">
        <v>8199</v>
      </c>
      <c r="G22">
        <v>327167434</v>
      </c>
      <c r="H22">
        <v>2.5</v>
      </c>
      <c r="I22">
        <v>2.1</v>
      </c>
      <c r="J22" t="str">
        <f t="shared" si="0"/>
        <v>2018Malignant melanoma of skin (C43)</v>
      </c>
    </row>
    <row r="23" spans="2:10" x14ac:dyDescent="0.35">
      <c r="B23">
        <v>2018</v>
      </c>
      <c r="C23">
        <v>2018</v>
      </c>
      <c r="D23" t="s">
        <v>61</v>
      </c>
      <c r="E23" t="s">
        <v>62</v>
      </c>
      <c r="F23">
        <v>42950</v>
      </c>
      <c r="G23">
        <v>327167434</v>
      </c>
      <c r="H23">
        <v>13.1</v>
      </c>
      <c r="I23">
        <v>10.9</v>
      </c>
      <c r="J23" t="str">
        <f t="shared" si="0"/>
        <v>2018Malignant neoplasm of breast (C50)</v>
      </c>
    </row>
    <row r="24" spans="2:10" x14ac:dyDescent="0.35">
      <c r="B24">
        <v>2018</v>
      </c>
      <c r="C24">
        <v>2018</v>
      </c>
      <c r="D24" t="s">
        <v>63</v>
      </c>
      <c r="E24" t="s">
        <v>64</v>
      </c>
      <c r="F24">
        <v>4138</v>
      </c>
      <c r="G24">
        <v>327167434</v>
      </c>
      <c r="H24">
        <v>1.3</v>
      </c>
      <c r="I24">
        <v>1.1000000000000001</v>
      </c>
      <c r="J24" t="str">
        <f t="shared" si="0"/>
        <v>2018Malignant neoplasm of cervix uteri (C53)</v>
      </c>
    </row>
    <row r="25" spans="2:10" x14ac:dyDescent="0.35">
      <c r="B25">
        <v>2018</v>
      </c>
      <c r="C25">
        <v>2018</v>
      </c>
      <c r="D25" t="s">
        <v>65</v>
      </c>
      <c r="E25" t="s">
        <v>66</v>
      </c>
      <c r="F25">
        <v>11238</v>
      </c>
      <c r="G25">
        <v>327167434</v>
      </c>
      <c r="H25">
        <v>3.4</v>
      </c>
      <c r="I25">
        <v>2.7</v>
      </c>
      <c r="J25" t="str">
        <f t="shared" si="0"/>
        <v>2018Malignant neoplasms of corpus uteri and uterus, part unspecified (C54-C55)</v>
      </c>
    </row>
    <row r="26" spans="2:10" x14ac:dyDescent="0.35">
      <c r="B26">
        <v>2018</v>
      </c>
      <c r="C26">
        <v>2018</v>
      </c>
      <c r="D26" t="s">
        <v>67</v>
      </c>
      <c r="E26" t="s">
        <v>68</v>
      </c>
      <c r="F26">
        <v>13748</v>
      </c>
      <c r="G26">
        <v>327167434</v>
      </c>
      <c r="H26">
        <v>4.2</v>
      </c>
      <c r="I26">
        <v>3.4</v>
      </c>
      <c r="J26" t="str">
        <f t="shared" si="0"/>
        <v>2018Malignant neoplasm of ovary (C56)</v>
      </c>
    </row>
    <row r="27" spans="2:10" x14ac:dyDescent="0.35">
      <c r="B27">
        <v>2018</v>
      </c>
      <c r="C27">
        <v>2018</v>
      </c>
      <c r="D27" t="s">
        <v>69</v>
      </c>
      <c r="E27" t="s">
        <v>70</v>
      </c>
      <c r="F27">
        <v>31489</v>
      </c>
      <c r="G27">
        <v>327167434</v>
      </c>
      <c r="H27">
        <v>9.6</v>
      </c>
      <c r="I27">
        <v>7.8</v>
      </c>
      <c r="J27" t="str">
        <f t="shared" si="0"/>
        <v>2018Malignant neoplasm of prostate (C61)</v>
      </c>
    </row>
    <row r="28" spans="2:10" x14ac:dyDescent="0.35">
      <c r="B28">
        <v>2018</v>
      </c>
      <c r="C28">
        <v>2018</v>
      </c>
      <c r="D28" t="s">
        <v>71</v>
      </c>
      <c r="E28" t="s">
        <v>72</v>
      </c>
      <c r="F28">
        <v>14134</v>
      </c>
      <c r="G28">
        <v>327167434</v>
      </c>
      <c r="H28">
        <v>4.3</v>
      </c>
      <c r="I28">
        <v>3.5</v>
      </c>
      <c r="J28" t="str">
        <f t="shared" si="0"/>
        <v>2018Malignant neoplasms of kidney and renal pelvis (C64-C65)</v>
      </c>
    </row>
    <row r="29" spans="2:10" x14ac:dyDescent="0.35">
      <c r="B29">
        <v>2018</v>
      </c>
      <c r="C29">
        <v>2018</v>
      </c>
      <c r="D29" t="s">
        <v>73</v>
      </c>
      <c r="E29" t="s">
        <v>74</v>
      </c>
      <c r="F29">
        <v>16641</v>
      </c>
      <c r="G29">
        <v>327167434</v>
      </c>
      <c r="H29">
        <v>5.0999999999999996</v>
      </c>
      <c r="I29">
        <v>4.2</v>
      </c>
      <c r="J29" t="str">
        <f t="shared" si="0"/>
        <v>2018Malignant neoplasm of bladder (C67)</v>
      </c>
    </row>
    <row r="30" spans="2:10" x14ac:dyDescent="0.35">
      <c r="B30">
        <v>2018</v>
      </c>
      <c r="C30">
        <v>2018</v>
      </c>
      <c r="D30" t="s">
        <v>75</v>
      </c>
      <c r="E30" t="s">
        <v>76</v>
      </c>
      <c r="F30">
        <v>17127</v>
      </c>
      <c r="G30">
        <v>327167434</v>
      </c>
      <c r="H30">
        <v>5.2</v>
      </c>
      <c r="I30">
        <v>4.4000000000000004</v>
      </c>
      <c r="J30" t="str">
        <f t="shared" si="0"/>
        <v>2018Malignant neoplasms of meninges, brain and other parts of central nervous system (C70-C72)</v>
      </c>
    </row>
    <row r="31" spans="2:10" x14ac:dyDescent="0.35">
      <c r="B31">
        <v>2018</v>
      </c>
      <c r="C31">
        <v>2018</v>
      </c>
      <c r="D31" t="s">
        <v>77</v>
      </c>
      <c r="E31" t="s">
        <v>78</v>
      </c>
      <c r="F31">
        <v>57609</v>
      </c>
      <c r="G31">
        <v>327167434</v>
      </c>
      <c r="H31">
        <v>17.600000000000001</v>
      </c>
      <c r="I31">
        <v>14.6</v>
      </c>
      <c r="J31" t="str">
        <f t="shared" si="0"/>
        <v>2018Malignant neoplasms of lymphoid, hematopoietic and related tissue (C81-C96)</v>
      </c>
    </row>
    <row r="32" spans="2:10" x14ac:dyDescent="0.35">
      <c r="B32">
        <v>2018</v>
      </c>
      <c r="C32">
        <v>2018</v>
      </c>
      <c r="D32" t="s">
        <v>79</v>
      </c>
      <c r="E32" t="s">
        <v>80</v>
      </c>
      <c r="F32">
        <v>1038</v>
      </c>
      <c r="G32">
        <v>327167434</v>
      </c>
      <c r="H32">
        <v>0.3</v>
      </c>
      <c r="I32">
        <v>0.3</v>
      </c>
      <c r="J32" t="str">
        <f t="shared" si="0"/>
        <v>2018Hodgkin disease (C81)</v>
      </c>
    </row>
    <row r="33" spans="2:10" x14ac:dyDescent="0.35">
      <c r="B33">
        <v>2018</v>
      </c>
      <c r="C33">
        <v>2018</v>
      </c>
      <c r="D33" t="s">
        <v>81</v>
      </c>
      <c r="E33" t="s">
        <v>82</v>
      </c>
      <c r="F33">
        <v>20287</v>
      </c>
      <c r="G33">
        <v>327167434</v>
      </c>
      <c r="H33">
        <v>6.2</v>
      </c>
      <c r="I33">
        <v>5.0999999999999996</v>
      </c>
      <c r="J33" t="str">
        <f t="shared" si="0"/>
        <v>2018Non-Hodgkin lymphoma (C82-C85)</v>
      </c>
    </row>
    <row r="34" spans="2:10" x14ac:dyDescent="0.35">
      <c r="B34">
        <v>2018</v>
      </c>
      <c r="C34">
        <v>2018</v>
      </c>
      <c r="D34" t="s">
        <v>83</v>
      </c>
      <c r="E34" t="s">
        <v>84</v>
      </c>
      <c r="F34">
        <v>23359</v>
      </c>
      <c r="G34">
        <v>327167434</v>
      </c>
      <c r="H34">
        <v>7.1</v>
      </c>
      <c r="I34">
        <v>6</v>
      </c>
      <c r="J34" t="str">
        <f t="shared" si="0"/>
        <v>2018Leukemia (C91-C95)</v>
      </c>
    </row>
    <row r="35" spans="2:10" x14ac:dyDescent="0.35">
      <c r="B35">
        <v>2018</v>
      </c>
      <c r="C35">
        <v>2018</v>
      </c>
      <c r="D35" t="s">
        <v>85</v>
      </c>
      <c r="E35" t="s">
        <v>86</v>
      </c>
      <c r="F35">
        <v>12809</v>
      </c>
      <c r="G35">
        <v>327167434</v>
      </c>
      <c r="H35">
        <v>3.9</v>
      </c>
      <c r="I35">
        <v>3.2</v>
      </c>
      <c r="J35" t="str">
        <f t="shared" si="0"/>
        <v>2018Multiple myeloma and immunoproliferative neoplasms (C88,C90)</v>
      </c>
    </row>
    <row r="36" spans="2:10" x14ac:dyDescent="0.35">
      <c r="B36">
        <v>2018</v>
      </c>
      <c r="C36">
        <v>2018</v>
      </c>
      <c r="D36" t="s">
        <v>87</v>
      </c>
      <c r="E36" t="s">
        <v>88</v>
      </c>
      <c r="F36">
        <v>116</v>
      </c>
      <c r="G36">
        <v>327167434</v>
      </c>
      <c r="H36">
        <v>0</v>
      </c>
      <c r="I36">
        <v>0</v>
      </c>
      <c r="J36" t="str">
        <f t="shared" si="0"/>
        <v>2018Other and unspecified malignant neoplasms of lymphoid, hematopoietic and related tissue (C96)</v>
      </c>
    </row>
    <row r="37" spans="2:10" x14ac:dyDescent="0.35">
      <c r="B37">
        <v>2018</v>
      </c>
      <c r="C37">
        <v>2018</v>
      </c>
      <c r="D37" t="s">
        <v>89</v>
      </c>
      <c r="E37" t="s">
        <v>90</v>
      </c>
      <c r="F37">
        <v>73748</v>
      </c>
      <c r="G37">
        <v>327167434</v>
      </c>
      <c r="H37">
        <v>22.5</v>
      </c>
      <c r="I37">
        <v>18.5</v>
      </c>
      <c r="J37" t="str">
        <f t="shared" si="0"/>
        <v>2018All other and unspecified malignant neoplasms (C17,C23-C24,C26-C31,C37-C41,C44-C49,C51-C52,C57-C60,C62-C63,C66,C68-C69,C73-C80,C97)</v>
      </c>
    </row>
    <row r="38" spans="2:10" x14ac:dyDescent="0.35">
      <c r="B38">
        <v>2018</v>
      </c>
      <c r="C38">
        <v>2018</v>
      </c>
      <c r="D38" t="s">
        <v>91</v>
      </c>
      <c r="E38" t="s">
        <v>92</v>
      </c>
      <c r="F38">
        <v>15640</v>
      </c>
      <c r="G38">
        <v>327167434</v>
      </c>
      <c r="H38">
        <v>4.8</v>
      </c>
      <c r="I38">
        <v>4</v>
      </c>
      <c r="J38" t="str">
        <f t="shared" si="0"/>
        <v>2018#In situ neoplasms, benign neoplasms and neoplasms of uncertain or unknown behavior (D00-D48)</v>
      </c>
    </row>
    <row r="39" spans="2:10" x14ac:dyDescent="0.35">
      <c r="B39">
        <v>2018</v>
      </c>
      <c r="C39">
        <v>2018</v>
      </c>
      <c r="D39" t="s">
        <v>93</v>
      </c>
      <c r="E39" t="s">
        <v>94</v>
      </c>
      <c r="F39">
        <v>5262</v>
      </c>
      <c r="G39">
        <v>327167434</v>
      </c>
      <c r="H39">
        <v>1.6</v>
      </c>
      <c r="I39">
        <v>1.3</v>
      </c>
      <c r="J39" t="str">
        <f t="shared" si="0"/>
        <v>2018#Anemias (D50-D64)</v>
      </c>
    </row>
    <row r="40" spans="2:10" x14ac:dyDescent="0.35">
      <c r="B40">
        <v>2018</v>
      </c>
      <c r="C40">
        <v>2018</v>
      </c>
      <c r="D40" t="s">
        <v>95</v>
      </c>
      <c r="E40" t="s">
        <v>96</v>
      </c>
      <c r="F40">
        <v>84946</v>
      </c>
      <c r="G40">
        <v>327167434</v>
      </c>
      <c r="H40">
        <v>26</v>
      </c>
      <c r="I40">
        <v>21.4</v>
      </c>
      <c r="J40" t="str">
        <f t="shared" si="0"/>
        <v>2018#Diabetes mellitus (E10-E14)</v>
      </c>
    </row>
    <row r="41" spans="2:10" x14ac:dyDescent="0.35">
      <c r="B41">
        <v>2018</v>
      </c>
      <c r="C41">
        <v>2018</v>
      </c>
      <c r="D41" t="s">
        <v>97</v>
      </c>
      <c r="E41" t="s">
        <v>98</v>
      </c>
      <c r="F41">
        <v>9619</v>
      </c>
      <c r="G41">
        <v>327167434</v>
      </c>
      <c r="H41">
        <v>2.9</v>
      </c>
      <c r="I41">
        <v>2.4</v>
      </c>
      <c r="J41" t="str">
        <f t="shared" si="0"/>
        <v>2018#Nutritional deficiencies (E40-E64)</v>
      </c>
    </row>
    <row r="42" spans="2:10" x14ac:dyDescent="0.35">
      <c r="B42">
        <v>2018</v>
      </c>
      <c r="C42">
        <v>2018</v>
      </c>
      <c r="D42" t="s">
        <v>99</v>
      </c>
      <c r="E42" t="s">
        <v>100</v>
      </c>
      <c r="F42">
        <v>9335</v>
      </c>
      <c r="G42">
        <v>327167434</v>
      </c>
      <c r="H42">
        <v>2.9</v>
      </c>
      <c r="I42">
        <v>2.2999999999999998</v>
      </c>
      <c r="J42" t="str">
        <f t="shared" si="0"/>
        <v>2018Malnutrition (E40-E46)</v>
      </c>
    </row>
    <row r="43" spans="2:10" x14ac:dyDescent="0.35">
      <c r="B43">
        <v>2018</v>
      </c>
      <c r="C43">
        <v>2018</v>
      </c>
      <c r="D43" t="s">
        <v>101</v>
      </c>
      <c r="E43" t="s">
        <v>102</v>
      </c>
      <c r="F43">
        <v>284</v>
      </c>
      <c r="G43">
        <v>327167434</v>
      </c>
      <c r="H43">
        <v>0.1</v>
      </c>
      <c r="I43">
        <v>0.1</v>
      </c>
      <c r="J43" t="str">
        <f t="shared" si="0"/>
        <v>2018Other nutritional deficiencies (E50-E64)</v>
      </c>
    </row>
    <row r="44" spans="2:10" x14ac:dyDescent="0.35">
      <c r="B44">
        <v>2018</v>
      </c>
      <c r="C44">
        <v>2018</v>
      </c>
      <c r="D44" t="s">
        <v>103</v>
      </c>
      <c r="E44" t="s">
        <v>104</v>
      </c>
      <c r="F44">
        <v>632</v>
      </c>
      <c r="G44">
        <v>327167434</v>
      </c>
      <c r="H44">
        <v>0.2</v>
      </c>
      <c r="I44">
        <v>0.2</v>
      </c>
      <c r="J44" t="str">
        <f t="shared" si="0"/>
        <v>2018#Meningitis (G00,G03)</v>
      </c>
    </row>
    <row r="45" spans="2:10" x14ac:dyDescent="0.35">
      <c r="B45">
        <v>2018</v>
      </c>
      <c r="C45">
        <v>2018</v>
      </c>
      <c r="D45" t="s">
        <v>105</v>
      </c>
      <c r="E45" t="s">
        <v>106</v>
      </c>
      <c r="F45">
        <v>33829</v>
      </c>
      <c r="G45">
        <v>327167434</v>
      </c>
      <c r="H45">
        <v>10.3</v>
      </c>
      <c r="I45">
        <v>8.6999999999999993</v>
      </c>
      <c r="J45" t="str">
        <f t="shared" si="0"/>
        <v>2018#Parkinson disease (G20-G21)</v>
      </c>
    </row>
    <row r="46" spans="2:10" x14ac:dyDescent="0.35">
      <c r="B46">
        <v>2018</v>
      </c>
      <c r="C46">
        <v>2018</v>
      </c>
      <c r="D46" t="s">
        <v>107</v>
      </c>
      <c r="E46" t="s">
        <v>108</v>
      </c>
      <c r="F46">
        <v>122019</v>
      </c>
      <c r="G46">
        <v>327167434</v>
      </c>
      <c r="H46">
        <v>37.299999999999997</v>
      </c>
      <c r="I46">
        <v>30.5</v>
      </c>
      <c r="J46" t="str">
        <f t="shared" si="0"/>
        <v>2018#Alzheimer disease (G30)</v>
      </c>
    </row>
    <row r="47" spans="2:10" x14ac:dyDescent="0.35">
      <c r="B47">
        <v>2018</v>
      </c>
      <c r="C47">
        <v>2018</v>
      </c>
      <c r="D47" t="s">
        <v>109</v>
      </c>
      <c r="E47" t="s">
        <v>110</v>
      </c>
      <c r="F47">
        <v>863834</v>
      </c>
      <c r="G47">
        <v>327167434</v>
      </c>
      <c r="H47">
        <v>264</v>
      </c>
      <c r="I47">
        <v>215.8</v>
      </c>
      <c r="J47" t="str">
        <f t="shared" si="0"/>
        <v>2018Major cardiovascular diseases (I00-I78)</v>
      </c>
    </row>
    <row r="48" spans="2:10" x14ac:dyDescent="0.35">
      <c r="B48">
        <v>2018</v>
      </c>
      <c r="C48">
        <v>2018</v>
      </c>
      <c r="D48" t="s">
        <v>111</v>
      </c>
      <c r="E48" t="s">
        <v>112</v>
      </c>
      <c r="F48">
        <v>655381</v>
      </c>
      <c r="G48">
        <v>327167434</v>
      </c>
      <c r="H48">
        <v>200.3</v>
      </c>
      <c r="I48">
        <v>163.6</v>
      </c>
      <c r="J48" t="str">
        <f t="shared" si="0"/>
        <v>2018#Diseases of heart (I00-I09,I11,I13,I20-I51)</v>
      </c>
    </row>
    <row r="49" spans="2:10" x14ac:dyDescent="0.35">
      <c r="B49">
        <v>2018</v>
      </c>
      <c r="C49">
        <v>2018</v>
      </c>
      <c r="D49" t="s">
        <v>113</v>
      </c>
      <c r="E49" t="s">
        <v>114</v>
      </c>
      <c r="F49">
        <v>3560</v>
      </c>
      <c r="G49">
        <v>327167434</v>
      </c>
      <c r="H49">
        <v>1.1000000000000001</v>
      </c>
      <c r="I49">
        <v>0.9</v>
      </c>
      <c r="J49" t="str">
        <f t="shared" si="0"/>
        <v>2018Acute rheumatic fever and chronic rheumatic heart diseases (I00-I09)</v>
      </c>
    </row>
    <row r="50" spans="2:10" x14ac:dyDescent="0.35">
      <c r="B50">
        <v>2018</v>
      </c>
      <c r="C50">
        <v>2018</v>
      </c>
      <c r="D50" t="s">
        <v>115</v>
      </c>
      <c r="E50" t="s">
        <v>116</v>
      </c>
      <c r="F50">
        <v>51524</v>
      </c>
      <c r="G50">
        <v>327167434</v>
      </c>
      <c r="H50">
        <v>15.7</v>
      </c>
      <c r="I50">
        <v>13</v>
      </c>
      <c r="J50" t="str">
        <f t="shared" si="0"/>
        <v>2018Hypertensive heart disease (I11)</v>
      </c>
    </row>
    <row r="51" spans="2:10" x14ac:dyDescent="0.35">
      <c r="B51">
        <v>2018</v>
      </c>
      <c r="C51">
        <v>2018</v>
      </c>
      <c r="D51" t="s">
        <v>117</v>
      </c>
      <c r="E51" t="s">
        <v>118</v>
      </c>
      <c r="F51">
        <v>8517</v>
      </c>
      <c r="G51">
        <v>327167434</v>
      </c>
      <c r="H51">
        <v>2.6</v>
      </c>
      <c r="I51">
        <v>2.1</v>
      </c>
      <c r="J51" t="str">
        <f t="shared" si="0"/>
        <v>2018Hypertensive heart and renal disease (I13)</v>
      </c>
    </row>
    <row r="52" spans="2:10" x14ac:dyDescent="0.35">
      <c r="B52">
        <v>2018</v>
      </c>
      <c r="C52">
        <v>2018</v>
      </c>
      <c r="D52" t="s">
        <v>119</v>
      </c>
      <c r="E52" t="s">
        <v>120</v>
      </c>
      <c r="F52">
        <v>365744</v>
      </c>
      <c r="G52">
        <v>327167434</v>
      </c>
      <c r="H52">
        <v>111.8</v>
      </c>
      <c r="I52">
        <v>90.9</v>
      </c>
      <c r="J52" t="str">
        <f t="shared" si="0"/>
        <v>2018Ischemic heart diseases (I20-I25)</v>
      </c>
    </row>
    <row r="53" spans="2:10" x14ac:dyDescent="0.35">
      <c r="B53">
        <v>2018</v>
      </c>
      <c r="C53">
        <v>2018</v>
      </c>
      <c r="D53" t="s">
        <v>121</v>
      </c>
      <c r="E53" t="s">
        <v>122</v>
      </c>
      <c r="F53">
        <v>108610</v>
      </c>
      <c r="G53">
        <v>327167434</v>
      </c>
      <c r="H53">
        <v>33.200000000000003</v>
      </c>
      <c r="I53">
        <v>27</v>
      </c>
      <c r="J53" t="str">
        <f t="shared" si="0"/>
        <v>2018Acute myocardial infarction (I21-I22)</v>
      </c>
    </row>
    <row r="54" spans="2:10" x14ac:dyDescent="0.35">
      <c r="B54">
        <v>2018</v>
      </c>
      <c r="C54">
        <v>2018</v>
      </c>
      <c r="D54" t="s">
        <v>123</v>
      </c>
      <c r="E54" t="s">
        <v>124</v>
      </c>
      <c r="F54">
        <v>4350</v>
      </c>
      <c r="G54">
        <v>327167434</v>
      </c>
      <c r="H54">
        <v>1.3</v>
      </c>
      <c r="I54">
        <v>1.1000000000000001</v>
      </c>
      <c r="J54" t="str">
        <f t="shared" si="0"/>
        <v>2018Other acute ischemic heart diseases (I24)</v>
      </c>
    </row>
    <row r="55" spans="2:10" x14ac:dyDescent="0.35">
      <c r="B55">
        <v>2018</v>
      </c>
      <c r="C55">
        <v>2018</v>
      </c>
      <c r="D55" t="s">
        <v>125</v>
      </c>
      <c r="E55" t="s">
        <v>126</v>
      </c>
      <c r="F55">
        <v>252784</v>
      </c>
      <c r="G55">
        <v>327167434</v>
      </c>
      <c r="H55">
        <v>77.3</v>
      </c>
      <c r="I55">
        <v>62.7</v>
      </c>
      <c r="J55" t="str">
        <f t="shared" si="0"/>
        <v>2018Other forms of chronic ischemic heart disease (I20,I25)</v>
      </c>
    </row>
    <row r="56" spans="2:10" x14ac:dyDescent="0.35">
      <c r="B56">
        <v>2018</v>
      </c>
      <c r="C56">
        <v>2018</v>
      </c>
      <c r="D56" t="s">
        <v>127</v>
      </c>
      <c r="E56" t="s">
        <v>128</v>
      </c>
      <c r="F56">
        <v>64926</v>
      </c>
      <c r="G56">
        <v>327167434</v>
      </c>
      <c r="H56">
        <v>19.8</v>
      </c>
      <c r="I56">
        <v>16</v>
      </c>
      <c r="J56" t="str">
        <f t="shared" si="0"/>
        <v>2018Atherosclerotic cardiovascular disease, so described (I25.0)</v>
      </c>
    </row>
    <row r="57" spans="2:10" x14ac:dyDescent="0.35">
      <c r="B57">
        <v>2018</v>
      </c>
      <c r="C57">
        <v>2018</v>
      </c>
      <c r="D57" t="s">
        <v>129</v>
      </c>
      <c r="E57" t="s">
        <v>130</v>
      </c>
      <c r="F57">
        <v>187858</v>
      </c>
      <c r="G57">
        <v>327167434</v>
      </c>
      <c r="H57">
        <v>57.4</v>
      </c>
      <c r="I57">
        <v>46.7</v>
      </c>
      <c r="J57" t="str">
        <f t="shared" si="0"/>
        <v>2018All other forms of chronic ischemic heart disease (I20,I25.1-I25.9)</v>
      </c>
    </row>
    <row r="58" spans="2:10" x14ac:dyDescent="0.35">
      <c r="B58">
        <v>2018</v>
      </c>
      <c r="C58">
        <v>2018</v>
      </c>
      <c r="D58" t="s">
        <v>131</v>
      </c>
      <c r="E58" t="s">
        <v>132</v>
      </c>
      <c r="F58">
        <v>226036</v>
      </c>
      <c r="G58">
        <v>327167434</v>
      </c>
      <c r="H58">
        <v>69.099999999999994</v>
      </c>
      <c r="I58">
        <v>56.8</v>
      </c>
      <c r="J58" t="str">
        <f t="shared" si="0"/>
        <v>2018Other heart diseases (I26-I51)</v>
      </c>
    </row>
    <row r="59" spans="2:10" x14ac:dyDescent="0.35">
      <c r="B59">
        <v>2018</v>
      </c>
      <c r="C59">
        <v>2018</v>
      </c>
      <c r="D59" t="s">
        <v>133</v>
      </c>
      <c r="E59" t="s">
        <v>134</v>
      </c>
      <c r="F59">
        <v>1657</v>
      </c>
      <c r="G59">
        <v>327167434</v>
      </c>
      <c r="H59">
        <v>0.5</v>
      </c>
      <c r="I59">
        <v>0.5</v>
      </c>
      <c r="J59" t="str">
        <f t="shared" si="0"/>
        <v>2018Acute and subacute endocarditis (I33)</v>
      </c>
    </row>
    <row r="60" spans="2:10" x14ac:dyDescent="0.35">
      <c r="B60">
        <v>2018</v>
      </c>
      <c r="C60">
        <v>2018</v>
      </c>
      <c r="D60" t="s">
        <v>135</v>
      </c>
      <c r="E60" t="s">
        <v>136</v>
      </c>
      <c r="F60">
        <v>988</v>
      </c>
      <c r="G60">
        <v>327167434</v>
      </c>
      <c r="H60">
        <v>0.3</v>
      </c>
      <c r="I60">
        <v>0.3</v>
      </c>
      <c r="J60" t="str">
        <f t="shared" si="0"/>
        <v>2018Diseases of pericardium and acute myocarditis (I30-I31,I40)</v>
      </c>
    </row>
    <row r="61" spans="2:10" x14ac:dyDescent="0.35">
      <c r="B61">
        <v>2018</v>
      </c>
      <c r="C61">
        <v>2018</v>
      </c>
      <c r="D61" t="s">
        <v>137</v>
      </c>
      <c r="E61" t="s">
        <v>138</v>
      </c>
      <c r="F61">
        <v>83616</v>
      </c>
      <c r="G61">
        <v>327167434</v>
      </c>
      <c r="H61">
        <v>25.6</v>
      </c>
      <c r="I61">
        <v>20.8</v>
      </c>
      <c r="J61" t="str">
        <f t="shared" si="0"/>
        <v>2018Heart failure (I50)</v>
      </c>
    </row>
    <row r="62" spans="2:10" x14ac:dyDescent="0.35">
      <c r="B62">
        <v>2018</v>
      </c>
      <c r="C62">
        <v>2018</v>
      </c>
      <c r="D62" t="s">
        <v>139</v>
      </c>
      <c r="E62" t="s">
        <v>140</v>
      </c>
      <c r="F62">
        <v>139775</v>
      </c>
      <c r="G62">
        <v>327167434</v>
      </c>
      <c r="H62">
        <v>42.7</v>
      </c>
      <c r="I62">
        <v>35.299999999999997</v>
      </c>
      <c r="J62" t="str">
        <f t="shared" si="0"/>
        <v>2018All other forms of heart disease (I26-I28,I34-I38,I42-I49,I51)</v>
      </c>
    </row>
    <row r="63" spans="2:10" x14ac:dyDescent="0.35">
      <c r="B63">
        <v>2018</v>
      </c>
      <c r="C63">
        <v>2018</v>
      </c>
      <c r="D63" t="s">
        <v>141</v>
      </c>
      <c r="E63" t="s">
        <v>142</v>
      </c>
      <c r="F63">
        <v>35835</v>
      </c>
      <c r="G63">
        <v>327167434</v>
      </c>
      <c r="H63">
        <v>11</v>
      </c>
      <c r="I63">
        <v>8.9</v>
      </c>
      <c r="J63" t="str">
        <f t="shared" si="0"/>
        <v>2018#Essential hypertension and hypertensive renal disease (I10,I12,I15)</v>
      </c>
    </row>
    <row r="64" spans="2:10" x14ac:dyDescent="0.35">
      <c r="B64">
        <v>2018</v>
      </c>
      <c r="C64">
        <v>2018</v>
      </c>
      <c r="D64" t="s">
        <v>143</v>
      </c>
      <c r="E64" t="s">
        <v>144</v>
      </c>
      <c r="F64">
        <v>147810</v>
      </c>
      <c r="G64">
        <v>327167434</v>
      </c>
      <c r="H64">
        <v>45.2</v>
      </c>
      <c r="I64">
        <v>37.1</v>
      </c>
      <c r="J64" t="str">
        <f t="shared" si="0"/>
        <v>2018#Cerebrovascular diseases (I60-I69)</v>
      </c>
    </row>
    <row r="65" spans="2:10" x14ac:dyDescent="0.35">
      <c r="B65">
        <v>2018</v>
      </c>
      <c r="C65">
        <v>2018</v>
      </c>
      <c r="D65" t="s">
        <v>145</v>
      </c>
      <c r="E65" t="s">
        <v>146</v>
      </c>
      <c r="F65">
        <v>4931</v>
      </c>
      <c r="G65">
        <v>327167434</v>
      </c>
      <c r="H65">
        <v>1.5</v>
      </c>
      <c r="I65">
        <v>1.2</v>
      </c>
      <c r="J65" t="str">
        <f t="shared" si="0"/>
        <v>2018#Atherosclerosis (I70)</v>
      </c>
    </row>
    <row r="66" spans="2:10" x14ac:dyDescent="0.35">
      <c r="B66">
        <v>2018</v>
      </c>
      <c r="C66">
        <v>2018</v>
      </c>
      <c r="D66" t="s">
        <v>147</v>
      </c>
      <c r="E66" t="s">
        <v>148</v>
      </c>
      <c r="F66">
        <v>19877</v>
      </c>
      <c r="G66">
        <v>327167434</v>
      </c>
      <c r="H66">
        <v>6.1</v>
      </c>
      <c r="I66">
        <v>5</v>
      </c>
      <c r="J66" t="str">
        <f t="shared" si="0"/>
        <v>2018Other diseases of circulatory system (I71-I78)</v>
      </c>
    </row>
    <row r="67" spans="2:10" x14ac:dyDescent="0.35">
      <c r="B67">
        <v>2018</v>
      </c>
      <c r="C67">
        <v>2018</v>
      </c>
      <c r="D67" t="s">
        <v>149</v>
      </c>
      <c r="E67" t="s">
        <v>150</v>
      </c>
      <c r="F67">
        <v>9923</v>
      </c>
      <c r="G67">
        <v>327167434</v>
      </c>
      <c r="H67">
        <v>3</v>
      </c>
      <c r="I67">
        <v>2.5</v>
      </c>
      <c r="J67" t="str">
        <f t="shared" ref="J67:J130" si="1">C67&amp;D67</f>
        <v>2018#Aortic aneurysm and dissection (I71)</v>
      </c>
    </row>
    <row r="68" spans="2:10" x14ac:dyDescent="0.35">
      <c r="B68">
        <v>2018</v>
      </c>
      <c r="C68">
        <v>2018</v>
      </c>
      <c r="D68" t="s">
        <v>151</v>
      </c>
      <c r="E68" t="s">
        <v>152</v>
      </c>
      <c r="F68">
        <v>9954</v>
      </c>
      <c r="G68">
        <v>327167434</v>
      </c>
      <c r="H68">
        <v>3</v>
      </c>
      <c r="I68">
        <v>2.5</v>
      </c>
      <c r="J68" t="str">
        <f t="shared" si="1"/>
        <v>2018Other diseases of arteries, arterioles and capillaries (I72-I78)</v>
      </c>
    </row>
    <row r="69" spans="2:10" x14ac:dyDescent="0.35">
      <c r="B69">
        <v>2018</v>
      </c>
      <c r="C69">
        <v>2018</v>
      </c>
      <c r="D69" t="s">
        <v>153</v>
      </c>
      <c r="E69" t="s">
        <v>154</v>
      </c>
      <c r="F69">
        <v>4828</v>
      </c>
      <c r="G69">
        <v>327167434</v>
      </c>
      <c r="H69">
        <v>1.5</v>
      </c>
      <c r="I69">
        <v>1.3</v>
      </c>
      <c r="J69" t="str">
        <f t="shared" si="1"/>
        <v>2018Other disorders of circulatory system (I80-I99)</v>
      </c>
    </row>
    <row r="70" spans="2:10" x14ac:dyDescent="0.35">
      <c r="B70">
        <v>2018</v>
      </c>
      <c r="C70">
        <v>2018</v>
      </c>
      <c r="D70" t="s">
        <v>155</v>
      </c>
      <c r="E70" t="s">
        <v>156</v>
      </c>
      <c r="F70">
        <v>59120</v>
      </c>
      <c r="G70">
        <v>327167434</v>
      </c>
      <c r="H70">
        <v>18.100000000000001</v>
      </c>
      <c r="I70">
        <v>14.9</v>
      </c>
      <c r="J70" t="str">
        <f t="shared" si="1"/>
        <v>2018#Influenza and pneumonia (J09-J18)</v>
      </c>
    </row>
    <row r="71" spans="2:10" x14ac:dyDescent="0.35">
      <c r="B71">
        <v>2018</v>
      </c>
      <c r="C71">
        <v>2018</v>
      </c>
      <c r="D71" t="s">
        <v>157</v>
      </c>
      <c r="E71" t="s">
        <v>158</v>
      </c>
      <c r="F71">
        <v>11164</v>
      </c>
      <c r="G71">
        <v>327167434</v>
      </c>
      <c r="H71">
        <v>3.4</v>
      </c>
      <c r="I71">
        <v>2.8</v>
      </c>
      <c r="J71" t="str">
        <f t="shared" si="1"/>
        <v>2018Influenza (J09-J11)</v>
      </c>
    </row>
    <row r="72" spans="2:10" x14ac:dyDescent="0.35">
      <c r="B72">
        <v>2018</v>
      </c>
      <c r="C72">
        <v>2018</v>
      </c>
      <c r="D72" t="s">
        <v>159</v>
      </c>
      <c r="E72" t="s">
        <v>160</v>
      </c>
      <c r="F72">
        <v>47956</v>
      </c>
      <c r="G72">
        <v>327167434</v>
      </c>
      <c r="H72">
        <v>14.7</v>
      </c>
      <c r="I72">
        <v>12</v>
      </c>
      <c r="J72" t="str">
        <f t="shared" si="1"/>
        <v>2018Pneumonia (J12-J18)</v>
      </c>
    </row>
    <row r="73" spans="2:10" x14ac:dyDescent="0.35">
      <c r="B73">
        <v>2018</v>
      </c>
      <c r="C73">
        <v>2018</v>
      </c>
      <c r="D73" t="s">
        <v>161</v>
      </c>
      <c r="E73" t="s">
        <v>162</v>
      </c>
      <c r="F73">
        <v>321</v>
      </c>
      <c r="G73">
        <v>327167434</v>
      </c>
      <c r="H73">
        <v>0.1</v>
      </c>
      <c r="I73">
        <v>0.1</v>
      </c>
      <c r="J73" t="str">
        <f t="shared" si="1"/>
        <v>2018Other acute lower respiratory infections (J20-J22,U04)</v>
      </c>
    </row>
    <row r="74" spans="2:10" x14ac:dyDescent="0.35">
      <c r="B74">
        <v>2018</v>
      </c>
      <c r="C74">
        <v>2018</v>
      </c>
      <c r="D74" t="s">
        <v>163</v>
      </c>
      <c r="E74" t="s">
        <v>164</v>
      </c>
      <c r="F74">
        <v>238</v>
      </c>
      <c r="G74">
        <v>327167434</v>
      </c>
      <c r="H74">
        <v>0.1</v>
      </c>
      <c r="I74">
        <v>0.1</v>
      </c>
      <c r="J74" t="str">
        <f t="shared" si="1"/>
        <v>2018#Acute bronchitis and bronchiolitis (J20-J21)</v>
      </c>
    </row>
    <row r="75" spans="2:10" x14ac:dyDescent="0.35">
      <c r="B75">
        <v>2018</v>
      </c>
      <c r="C75">
        <v>2018</v>
      </c>
      <c r="D75" t="s">
        <v>165</v>
      </c>
      <c r="E75" t="s">
        <v>166</v>
      </c>
      <c r="F75">
        <v>83</v>
      </c>
      <c r="G75">
        <v>327167434</v>
      </c>
      <c r="H75">
        <v>0</v>
      </c>
      <c r="I75">
        <v>0</v>
      </c>
      <c r="J75" t="str">
        <f t="shared" si="1"/>
        <v>2018Other and unspecified acute lower respiratory infections (J22,U04)</v>
      </c>
    </row>
    <row r="76" spans="2:10" x14ac:dyDescent="0.35">
      <c r="B76">
        <v>2018</v>
      </c>
      <c r="C76">
        <v>2018</v>
      </c>
      <c r="D76" t="s">
        <v>167</v>
      </c>
      <c r="E76" t="s">
        <v>168</v>
      </c>
      <c r="F76">
        <v>159486</v>
      </c>
      <c r="G76">
        <v>327167434</v>
      </c>
      <c r="H76">
        <v>48.7</v>
      </c>
      <c r="I76">
        <v>39.700000000000003</v>
      </c>
      <c r="J76" t="str">
        <f t="shared" si="1"/>
        <v>2018#Chronic lower respiratory diseases (J40-J47)</v>
      </c>
    </row>
    <row r="77" spans="2:10" x14ac:dyDescent="0.35">
      <c r="B77">
        <v>2018</v>
      </c>
      <c r="C77">
        <v>2018</v>
      </c>
      <c r="D77" t="s">
        <v>169</v>
      </c>
      <c r="E77" t="s">
        <v>170</v>
      </c>
      <c r="F77">
        <v>492</v>
      </c>
      <c r="G77">
        <v>327167434</v>
      </c>
      <c r="H77">
        <v>0.2</v>
      </c>
      <c r="I77">
        <v>0.1</v>
      </c>
      <c r="J77" t="str">
        <f t="shared" si="1"/>
        <v>2018Bronchitis, chronic and unspecified (J40-J42)</v>
      </c>
    </row>
    <row r="78" spans="2:10" x14ac:dyDescent="0.35">
      <c r="B78">
        <v>2018</v>
      </c>
      <c r="C78">
        <v>2018</v>
      </c>
      <c r="D78" t="s">
        <v>171</v>
      </c>
      <c r="E78" t="s">
        <v>172</v>
      </c>
      <c r="F78">
        <v>7560</v>
      </c>
      <c r="G78">
        <v>327167434</v>
      </c>
      <c r="H78">
        <v>2.2999999999999998</v>
      </c>
      <c r="I78">
        <v>1.9</v>
      </c>
      <c r="J78" t="str">
        <f t="shared" si="1"/>
        <v>2018Emphysema (J43)</v>
      </c>
    </row>
    <row r="79" spans="2:10" x14ac:dyDescent="0.35">
      <c r="B79">
        <v>2018</v>
      </c>
      <c r="C79">
        <v>2018</v>
      </c>
      <c r="D79" t="s">
        <v>173</v>
      </c>
      <c r="E79" t="s">
        <v>174</v>
      </c>
      <c r="F79">
        <v>3441</v>
      </c>
      <c r="G79">
        <v>327167434</v>
      </c>
      <c r="H79">
        <v>1.1000000000000001</v>
      </c>
      <c r="I79">
        <v>0.9</v>
      </c>
      <c r="J79" t="str">
        <f t="shared" si="1"/>
        <v>2018Asthma (J45-J46)</v>
      </c>
    </row>
    <row r="80" spans="2:10" x14ac:dyDescent="0.35">
      <c r="B80">
        <v>2018</v>
      </c>
      <c r="C80">
        <v>2018</v>
      </c>
      <c r="D80" t="s">
        <v>175</v>
      </c>
      <c r="E80" t="s">
        <v>176</v>
      </c>
      <c r="F80">
        <v>147993</v>
      </c>
      <c r="G80">
        <v>327167434</v>
      </c>
      <c r="H80">
        <v>45.2</v>
      </c>
      <c r="I80">
        <v>36.700000000000003</v>
      </c>
      <c r="J80" t="str">
        <f t="shared" si="1"/>
        <v>2018Other chronic lower respiratory diseases (J44,J47)</v>
      </c>
    </row>
    <row r="81" spans="2:10" x14ac:dyDescent="0.35">
      <c r="B81">
        <v>2018</v>
      </c>
      <c r="C81">
        <v>2018</v>
      </c>
      <c r="D81" t="s">
        <v>177</v>
      </c>
      <c r="E81" t="s">
        <v>178</v>
      </c>
      <c r="F81">
        <v>661</v>
      </c>
      <c r="G81">
        <v>327167434</v>
      </c>
      <c r="H81">
        <v>0.2</v>
      </c>
      <c r="I81">
        <v>0.2</v>
      </c>
      <c r="J81" t="str">
        <f t="shared" si="1"/>
        <v>2018#Pneumoconioses and chemical effects (J60-J66,J68,U07.0)</v>
      </c>
    </row>
    <row r="82" spans="2:10" x14ac:dyDescent="0.35">
      <c r="B82">
        <v>2018</v>
      </c>
      <c r="C82">
        <v>2018</v>
      </c>
      <c r="D82" t="s">
        <v>179</v>
      </c>
      <c r="E82" t="s">
        <v>180</v>
      </c>
      <c r="F82">
        <v>19239</v>
      </c>
      <c r="G82">
        <v>327167434</v>
      </c>
      <c r="H82">
        <v>5.9</v>
      </c>
      <c r="I82">
        <v>4.8</v>
      </c>
      <c r="J82" t="str">
        <f t="shared" si="1"/>
        <v>2018#Pneumonitis due to solids and liquids (J69)</v>
      </c>
    </row>
    <row r="83" spans="2:10" x14ac:dyDescent="0.35">
      <c r="B83">
        <v>2018</v>
      </c>
      <c r="C83">
        <v>2018</v>
      </c>
      <c r="D83" t="s">
        <v>181</v>
      </c>
      <c r="E83" t="s">
        <v>182</v>
      </c>
      <c r="F83">
        <v>43814</v>
      </c>
      <c r="G83">
        <v>327167434</v>
      </c>
      <c r="H83">
        <v>13.4</v>
      </c>
      <c r="I83">
        <v>11</v>
      </c>
      <c r="J83" t="str">
        <f t="shared" si="1"/>
        <v>2018Other diseases of respiratory system (J00-J06,J30- J39,J67,J70-J98)</v>
      </c>
    </row>
    <row r="84" spans="2:10" x14ac:dyDescent="0.35">
      <c r="B84">
        <v>2018</v>
      </c>
      <c r="C84">
        <v>2018</v>
      </c>
      <c r="D84" t="s">
        <v>183</v>
      </c>
      <c r="E84" t="s">
        <v>184</v>
      </c>
      <c r="F84">
        <v>3372</v>
      </c>
      <c r="G84">
        <v>327167434</v>
      </c>
      <c r="H84">
        <v>1</v>
      </c>
      <c r="I84">
        <v>0.8</v>
      </c>
      <c r="J84" t="str">
        <f t="shared" si="1"/>
        <v>2018#Peptic ulcer (K25-K28)</v>
      </c>
    </row>
    <row r="85" spans="2:10" x14ac:dyDescent="0.35">
      <c r="B85">
        <v>2018</v>
      </c>
      <c r="C85">
        <v>2018</v>
      </c>
      <c r="D85" t="s">
        <v>185</v>
      </c>
      <c r="E85" t="s">
        <v>186</v>
      </c>
      <c r="F85">
        <v>368</v>
      </c>
      <c r="G85">
        <v>327167434</v>
      </c>
      <c r="H85">
        <v>0.1</v>
      </c>
      <c r="I85">
        <v>0.1</v>
      </c>
      <c r="J85" t="str">
        <f t="shared" si="1"/>
        <v>2018#Diseases of appendix (K35-K38)</v>
      </c>
    </row>
    <row r="86" spans="2:10" x14ac:dyDescent="0.35">
      <c r="B86">
        <v>2018</v>
      </c>
      <c r="C86">
        <v>2018</v>
      </c>
      <c r="D86" t="s">
        <v>187</v>
      </c>
      <c r="E86" t="s">
        <v>188</v>
      </c>
      <c r="F86">
        <v>2265</v>
      </c>
      <c r="G86">
        <v>327167434</v>
      </c>
      <c r="H86">
        <v>0.7</v>
      </c>
      <c r="I86">
        <v>0.6</v>
      </c>
      <c r="J86" t="str">
        <f t="shared" si="1"/>
        <v>2018#Hernia (K40-K46)</v>
      </c>
    </row>
    <row r="87" spans="2:10" x14ac:dyDescent="0.35">
      <c r="B87">
        <v>2018</v>
      </c>
      <c r="C87">
        <v>2018</v>
      </c>
      <c r="D87" t="s">
        <v>189</v>
      </c>
      <c r="E87" t="s">
        <v>190</v>
      </c>
      <c r="F87">
        <v>42838</v>
      </c>
      <c r="G87">
        <v>327167434</v>
      </c>
      <c r="H87">
        <v>13.1</v>
      </c>
      <c r="I87">
        <v>11.1</v>
      </c>
      <c r="J87" t="str">
        <f t="shared" si="1"/>
        <v>2018#Chronic liver disease and cirrhosis (K70,K73-K74)</v>
      </c>
    </row>
    <row r="88" spans="2:10" x14ac:dyDescent="0.35">
      <c r="B88">
        <v>2018</v>
      </c>
      <c r="C88">
        <v>2018</v>
      </c>
      <c r="D88" t="s">
        <v>191</v>
      </c>
      <c r="E88" t="s">
        <v>192</v>
      </c>
      <c r="F88">
        <v>23172</v>
      </c>
      <c r="G88">
        <v>327167434</v>
      </c>
      <c r="H88">
        <v>7.1</v>
      </c>
      <c r="I88">
        <v>6.1</v>
      </c>
      <c r="J88" t="str">
        <f t="shared" si="1"/>
        <v>2018Alcoholic liver disease (K70)</v>
      </c>
    </row>
    <row r="89" spans="2:10" x14ac:dyDescent="0.35">
      <c r="B89">
        <v>2018</v>
      </c>
      <c r="C89">
        <v>2018</v>
      </c>
      <c r="D89" t="s">
        <v>193</v>
      </c>
      <c r="E89" t="s">
        <v>194</v>
      </c>
      <c r="F89">
        <v>19666</v>
      </c>
      <c r="G89">
        <v>327167434</v>
      </c>
      <c r="H89">
        <v>6</v>
      </c>
      <c r="I89">
        <v>4.9000000000000004</v>
      </c>
      <c r="J89" t="str">
        <f t="shared" si="1"/>
        <v>2018Other chronic liver disease and cirrhosis (K73-K74)</v>
      </c>
    </row>
    <row r="90" spans="2:10" x14ac:dyDescent="0.35">
      <c r="B90">
        <v>2018</v>
      </c>
      <c r="C90">
        <v>2018</v>
      </c>
      <c r="D90" t="s">
        <v>195</v>
      </c>
      <c r="E90" t="s">
        <v>196</v>
      </c>
      <c r="F90">
        <v>3778</v>
      </c>
      <c r="G90">
        <v>327167434</v>
      </c>
      <c r="H90">
        <v>1.2</v>
      </c>
      <c r="I90">
        <v>0.9</v>
      </c>
      <c r="J90" t="str">
        <f t="shared" si="1"/>
        <v>2018#Cholelithiasis and other disorders of gallbladder (K80-K82)</v>
      </c>
    </row>
    <row r="91" spans="2:10" x14ac:dyDescent="0.35">
      <c r="B91">
        <v>2018</v>
      </c>
      <c r="C91">
        <v>2018</v>
      </c>
      <c r="D91" t="s">
        <v>197</v>
      </c>
      <c r="E91" t="s">
        <v>198</v>
      </c>
      <c r="F91">
        <v>51386</v>
      </c>
      <c r="G91">
        <v>327167434</v>
      </c>
      <c r="H91">
        <v>15.7</v>
      </c>
      <c r="I91">
        <v>12.9</v>
      </c>
      <c r="J91" t="str">
        <f t="shared" si="1"/>
        <v>2018#Nephritis, nephrotic syndrome and nephrosis (N00-N07,N17-N19,N25-N27)</v>
      </c>
    </row>
    <row r="92" spans="2:10" x14ac:dyDescent="0.35">
      <c r="B92">
        <v>2018</v>
      </c>
      <c r="C92">
        <v>2018</v>
      </c>
      <c r="D92" t="s">
        <v>199</v>
      </c>
      <c r="E92" t="s">
        <v>200</v>
      </c>
      <c r="F92">
        <v>686</v>
      </c>
      <c r="G92">
        <v>327167434</v>
      </c>
      <c r="H92">
        <v>0.2</v>
      </c>
      <c r="I92">
        <v>0.2</v>
      </c>
      <c r="J92" t="str">
        <f t="shared" si="1"/>
        <v>2018Acute and rapidly progressive nephritic and nephrotic syndrome (N00-N01,N04)</v>
      </c>
    </row>
    <row r="93" spans="2:10" x14ac:dyDescent="0.35">
      <c r="B93">
        <v>2018</v>
      </c>
      <c r="C93">
        <v>2018</v>
      </c>
      <c r="D93" t="s">
        <v>201</v>
      </c>
      <c r="E93" t="s">
        <v>202</v>
      </c>
      <c r="F93">
        <v>267</v>
      </c>
      <c r="G93">
        <v>327167434</v>
      </c>
      <c r="H93">
        <v>0.1</v>
      </c>
      <c r="I93">
        <v>0.1</v>
      </c>
      <c r="J93" t="str">
        <f t="shared" si="1"/>
        <v>2018Chronic glomerulonephritis, nephritis and nephropathy not specified as acute or chronic, and renal sclerosis unspecified (N02-N03,N05-N07,N26)</v>
      </c>
    </row>
    <row r="94" spans="2:10" x14ac:dyDescent="0.35">
      <c r="B94">
        <v>2018</v>
      </c>
      <c r="C94">
        <v>2018</v>
      </c>
      <c r="D94" t="s">
        <v>203</v>
      </c>
      <c r="E94" t="s">
        <v>204</v>
      </c>
      <c r="F94">
        <v>50404</v>
      </c>
      <c r="G94">
        <v>327167434</v>
      </c>
      <c r="H94">
        <v>15.4</v>
      </c>
      <c r="I94">
        <v>12.7</v>
      </c>
      <c r="J94" t="str">
        <f t="shared" si="1"/>
        <v>2018Renal failure (N17-N19)</v>
      </c>
    </row>
    <row r="95" spans="2:10" x14ac:dyDescent="0.35">
      <c r="B95">
        <v>2018</v>
      </c>
      <c r="C95">
        <v>2018</v>
      </c>
      <c r="D95" t="s">
        <v>205</v>
      </c>
      <c r="E95" t="s">
        <v>206</v>
      </c>
      <c r="F95">
        <v>29</v>
      </c>
      <c r="G95">
        <v>327167434</v>
      </c>
      <c r="H95">
        <v>0</v>
      </c>
      <c r="I95">
        <v>0</v>
      </c>
      <c r="J95" t="str">
        <f t="shared" si="1"/>
        <v>2018Other disorders of kidney (N25,N27)</v>
      </c>
    </row>
    <row r="96" spans="2:10" x14ac:dyDescent="0.35">
      <c r="B96">
        <v>2018</v>
      </c>
      <c r="C96">
        <v>2018</v>
      </c>
      <c r="D96" t="s">
        <v>207</v>
      </c>
      <c r="E96" t="s">
        <v>208</v>
      </c>
      <c r="F96">
        <v>864</v>
      </c>
      <c r="G96">
        <v>327167434</v>
      </c>
      <c r="H96">
        <v>0.3</v>
      </c>
      <c r="I96">
        <v>0.2</v>
      </c>
      <c r="J96" t="str">
        <f t="shared" si="1"/>
        <v>2018#Infections of kidney (N10-N12,N13.6,N15.1)</v>
      </c>
    </row>
    <row r="97" spans="2:10" x14ac:dyDescent="0.35">
      <c r="B97">
        <v>2018</v>
      </c>
      <c r="C97">
        <v>2018</v>
      </c>
      <c r="D97" t="s">
        <v>209</v>
      </c>
      <c r="E97" t="s">
        <v>210</v>
      </c>
      <c r="F97">
        <v>578</v>
      </c>
      <c r="G97">
        <v>327167434</v>
      </c>
      <c r="H97">
        <v>0.2</v>
      </c>
      <c r="I97">
        <v>0.1</v>
      </c>
      <c r="J97" t="str">
        <f t="shared" si="1"/>
        <v>2018#Hyperplasia of prostate (N40)</v>
      </c>
    </row>
    <row r="98" spans="2:10" x14ac:dyDescent="0.35">
      <c r="B98">
        <v>2018</v>
      </c>
      <c r="C98">
        <v>2018</v>
      </c>
      <c r="D98" t="s">
        <v>211</v>
      </c>
      <c r="E98" t="s">
        <v>212</v>
      </c>
      <c r="F98">
        <v>163</v>
      </c>
      <c r="G98">
        <v>327167434</v>
      </c>
      <c r="H98">
        <v>0</v>
      </c>
      <c r="I98">
        <v>0</v>
      </c>
      <c r="J98" t="str">
        <f t="shared" si="1"/>
        <v>2018#Inflammatory diseases of female pelvic organs (N70-N76)</v>
      </c>
    </row>
    <row r="99" spans="2:10" x14ac:dyDescent="0.35">
      <c r="B99">
        <v>2018</v>
      </c>
      <c r="C99">
        <v>2018</v>
      </c>
      <c r="D99" t="s">
        <v>213</v>
      </c>
      <c r="E99" t="s">
        <v>214</v>
      </c>
      <c r="F99">
        <v>973</v>
      </c>
      <c r="G99">
        <v>327167434</v>
      </c>
      <c r="H99">
        <v>0.3</v>
      </c>
      <c r="I99">
        <v>0.3</v>
      </c>
      <c r="J99" t="str">
        <f t="shared" si="1"/>
        <v>2018#Pregnancy, childbirth and the puerperium (O00-O99)</v>
      </c>
    </row>
    <row r="100" spans="2:10" x14ac:dyDescent="0.35">
      <c r="B100">
        <v>2018</v>
      </c>
      <c r="C100">
        <v>2018</v>
      </c>
      <c r="D100" t="s">
        <v>215</v>
      </c>
      <c r="E100" t="s">
        <v>216</v>
      </c>
      <c r="F100">
        <v>29</v>
      </c>
      <c r="G100">
        <v>327167434</v>
      </c>
      <c r="H100">
        <v>0</v>
      </c>
      <c r="I100">
        <v>0</v>
      </c>
      <c r="J100" t="str">
        <f t="shared" si="1"/>
        <v>2018Pregnancy with abortive outcome (O00-O07)</v>
      </c>
    </row>
    <row r="101" spans="2:10" x14ac:dyDescent="0.35">
      <c r="B101">
        <v>2018</v>
      </c>
      <c r="C101">
        <v>2018</v>
      </c>
      <c r="D101" t="s">
        <v>217</v>
      </c>
      <c r="E101" t="s">
        <v>218</v>
      </c>
      <c r="F101">
        <v>944</v>
      </c>
      <c r="G101">
        <v>327167434</v>
      </c>
      <c r="H101">
        <v>0.3</v>
      </c>
      <c r="I101">
        <v>0.3</v>
      </c>
      <c r="J101" t="str">
        <f t="shared" si="1"/>
        <v>2018Other complications of pregnancy, childbirth and the puerperium (O10-O99)</v>
      </c>
    </row>
    <row r="102" spans="2:10" x14ac:dyDescent="0.35">
      <c r="B102">
        <v>2018</v>
      </c>
      <c r="C102">
        <v>2018</v>
      </c>
      <c r="D102" t="s">
        <v>219</v>
      </c>
      <c r="E102" t="s">
        <v>220</v>
      </c>
      <c r="F102">
        <v>10718</v>
      </c>
      <c r="G102">
        <v>327167434</v>
      </c>
      <c r="H102">
        <v>3.3</v>
      </c>
      <c r="I102">
        <v>3.8</v>
      </c>
      <c r="J102" t="str">
        <f t="shared" si="1"/>
        <v>2018#Certain conditions originating in the perinatal period (P00-P96)</v>
      </c>
    </row>
    <row r="103" spans="2:10" x14ac:dyDescent="0.35">
      <c r="B103">
        <v>2018</v>
      </c>
      <c r="C103">
        <v>2018</v>
      </c>
      <c r="D103" t="s">
        <v>221</v>
      </c>
      <c r="E103" t="s">
        <v>222</v>
      </c>
      <c r="F103">
        <v>9729</v>
      </c>
      <c r="G103">
        <v>327167434</v>
      </c>
      <c r="H103">
        <v>3</v>
      </c>
      <c r="I103">
        <v>3.1</v>
      </c>
      <c r="J103" t="str">
        <f t="shared" si="1"/>
        <v>2018#Congenital malformations, deformations and chromosomal abnormalities (Q00-Q99)</v>
      </c>
    </row>
    <row r="104" spans="2:10" x14ac:dyDescent="0.35">
      <c r="B104">
        <v>2018</v>
      </c>
      <c r="C104">
        <v>2018</v>
      </c>
      <c r="D104" t="s">
        <v>223</v>
      </c>
      <c r="E104" t="s">
        <v>224</v>
      </c>
      <c r="F104">
        <v>32537</v>
      </c>
      <c r="G104">
        <v>327167434</v>
      </c>
      <c r="H104">
        <v>9.9</v>
      </c>
      <c r="I104">
        <v>8.6999999999999993</v>
      </c>
      <c r="J104" t="str">
        <f t="shared" si="1"/>
        <v>2018Symptoms, signs and abnormal clinical and laboratory findings, not elsewhere classified (R00-R99)</v>
      </c>
    </row>
    <row r="105" spans="2:10" x14ac:dyDescent="0.35">
      <c r="B105">
        <v>2018</v>
      </c>
      <c r="C105">
        <v>2018</v>
      </c>
      <c r="D105" t="s">
        <v>225</v>
      </c>
      <c r="E105" t="s">
        <v>226</v>
      </c>
      <c r="F105">
        <v>343954</v>
      </c>
      <c r="G105">
        <v>327167434</v>
      </c>
      <c r="H105">
        <v>105.1</v>
      </c>
      <c r="I105">
        <v>87</v>
      </c>
      <c r="J105" t="str">
        <f t="shared" si="1"/>
        <v xml:space="preserve">2018All other diseases (Residual) </v>
      </c>
    </row>
    <row r="106" spans="2:10" x14ac:dyDescent="0.35">
      <c r="B106">
        <v>2018</v>
      </c>
      <c r="C106">
        <v>2018</v>
      </c>
      <c r="D106" t="s">
        <v>227</v>
      </c>
      <c r="E106" t="s">
        <v>228</v>
      </c>
      <c r="F106">
        <v>167127</v>
      </c>
      <c r="G106">
        <v>327167434</v>
      </c>
      <c r="H106">
        <v>51.1</v>
      </c>
      <c r="I106">
        <v>48</v>
      </c>
      <c r="J106" t="str">
        <f t="shared" si="1"/>
        <v>2018#Accidents (unintentional injuries) (V01-X59,Y85-Y86)</v>
      </c>
    </row>
    <row r="107" spans="2:10" x14ac:dyDescent="0.35">
      <c r="B107">
        <v>2018</v>
      </c>
      <c r="C107">
        <v>2018</v>
      </c>
      <c r="D107" t="s">
        <v>229</v>
      </c>
      <c r="E107" t="s">
        <v>230</v>
      </c>
      <c r="F107">
        <v>42032</v>
      </c>
      <c r="G107">
        <v>327167434</v>
      </c>
      <c r="H107">
        <v>12.8</v>
      </c>
      <c r="I107">
        <v>12.4</v>
      </c>
      <c r="J107" t="str">
        <f t="shared" si="1"/>
        <v>2018Transport accidents (V01-V99,Y85)</v>
      </c>
    </row>
    <row r="108" spans="2:10" x14ac:dyDescent="0.35">
      <c r="B108">
        <v>2018</v>
      </c>
      <c r="C108">
        <v>2018</v>
      </c>
      <c r="D108" t="s">
        <v>231</v>
      </c>
      <c r="E108" t="s">
        <v>232</v>
      </c>
      <c r="F108">
        <v>39404</v>
      </c>
      <c r="G108">
        <v>327167434</v>
      </c>
      <c r="H108">
        <v>12</v>
      </c>
      <c r="I108">
        <v>11.7</v>
      </c>
      <c r="J108" t="str">
        <f t="shared" si="1"/>
        <v>2018Motor vehicle accidents (V02-V04,V09.0,V09.2,V12-V14,V19.0-V19.2,V19.4-V19.6,V20-V79,V80.3-V80.5,V81.0-V81.1,V82.0-V82.1,V83-V86,V87.0-V87.8,V88.0-V88.8,V89.0,V89.2)</v>
      </c>
    </row>
    <row r="109" spans="2:10" x14ac:dyDescent="0.35">
      <c r="B109">
        <v>2018</v>
      </c>
      <c r="C109">
        <v>2018</v>
      </c>
      <c r="D109" t="s">
        <v>233</v>
      </c>
      <c r="E109" t="s">
        <v>234</v>
      </c>
      <c r="F109">
        <v>1064</v>
      </c>
      <c r="G109">
        <v>327167434</v>
      </c>
      <c r="H109">
        <v>0.3</v>
      </c>
      <c r="I109">
        <v>0.3</v>
      </c>
      <c r="J109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0" x14ac:dyDescent="0.35">
      <c r="B110">
        <v>2018</v>
      </c>
      <c r="C110">
        <v>2018</v>
      </c>
      <c r="D110" t="s">
        <v>235</v>
      </c>
      <c r="E110" t="s">
        <v>236</v>
      </c>
      <c r="F110">
        <v>1564</v>
      </c>
      <c r="G110">
        <v>327167434</v>
      </c>
      <c r="H110">
        <v>0.5</v>
      </c>
      <c r="I110">
        <v>0.4</v>
      </c>
      <c r="J110" t="str">
        <f t="shared" si="1"/>
        <v>2018Water, air and space, and other and unspecified transport accidents and their sequelae (V90-V99,Y85)</v>
      </c>
    </row>
    <row r="111" spans="2:10" x14ac:dyDescent="0.35">
      <c r="B111">
        <v>2018</v>
      </c>
      <c r="C111">
        <v>2018</v>
      </c>
      <c r="D111" t="s">
        <v>237</v>
      </c>
      <c r="E111" t="s">
        <v>238</v>
      </c>
      <c r="F111">
        <v>125095</v>
      </c>
      <c r="G111">
        <v>327167434</v>
      </c>
      <c r="H111">
        <v>38.200000000000003</v>
      </c>
      <c r="I111">
        <v>35.6</v>
      </c>
      <c r="J111" t="str">
        <f t="shared" si="1"/>
        <v>2018Nontransport accidents (W00-X59,Y86)</v>
      </c>
    </row>
    <row r="112" spans="2:10" x14ac:dyDescent="0.35">
      <c r="B112">
        <v>2018</v>
      </c>
      <c r="C112">
        <v>2018</v>
      </c>
      <c r="D112" t="s">
        <v>239</v>
      </c>
      <c r="E112" t="s">
        <v>240</v>
      </c>
      <c r="F112">
        <v>37455</v>
      </c>
      <c r="G112">
        <v>327167434</v>
      </c>
      <c r="H112">
        <v>11.4</v>
      </c>
      <c r="I112">
        <v>9.4</v>
      </c>
      <c r="J112" t="str">
        <f t="shared" si="1"/>
        <v>2018Falls (W00-W19)</v>
      </c>
    </row>
    <row r="113" spans="2:10" x14ac:dyDescent="0.35">
      <c r="B113">
        <v>2018</v>
      </c>
      <c r="C113">
        <v>2018</v>
      </c>
      <c r="D113" t="s">
        <v>241</v>
      </c>
      <c r="E113" t="s">
        <v>242</v>
      </c>
      <c r="F113">
        <v>458</v>
      </c>
      <c r="G113">
        <v>327167434</v>
      </c>
      <c r="H113">
        <v>0.1</v>
      </c>
      <c r="I113">
        <v>0.1</v>
      </c>
      <c r="J113" t="str">
        <f t="shared" si="1"/>
        <v>2018Accidental discharge of firearms (W32-W34)</v>
      </c>
    </row>
    <row r="114" spans="2:10" x14ac:dyDescent="0.35">
      <c r="B114">
        <v>2018</v>
      </c>
      <c r="C114">
        <v>2018</v>
      </c>
      <c r="D114" t="s">
        <v>243</v>
      </c>
      <c r="E114" t="s">
        <v>244</v>
      </c>
      <c r="F114">
        <v>3710</v>
      </c>
      <c r="G114">
        <v>327167434</v>
      </c>
      <c r="H114">
        <v>1.1000000000000001</v>
      </c>
      <c r="I114">
        <v>1.1000000000000001</v>
      </c>
      <c r="J114" t="str">
        <f t="shared" si="1"/>
        <v>2018Accidental drowning and submersion (W65-W74)</v>
      </c>
    </row>
    <row r="115" spans="2:10" x14ac:dyDescent="0.35">
      <c r="B115">
        <v>2018</v>
      </c>
      <c r="C115">
        <v>2018</v>
      </c>
      <c r="D115" t="s">
        <v>245</v>
      </c>
      <c r="E115" t="s">
        <v>246</v>
      </c>
      <c r="F115">
        <v>2972</v>
      </c>
      <c r="G115">
        <v>327167434</v>
      </c>
      <c r="H115">
        <v>0.9</v>
      </c>
      <c r="I115">
        <v>0.8</v>
      </c>
      <c r="J115" t="str">
        <f t="shared" si="1"/>
        <v>2018Accidental exposure to smoke, fire and flames (X00-X09)</v>
      </c>
    </row>
    <row r="116" spans="2:10" x14ac:dyDescent="0.35">
      <c r="B116">
        <v>2018</v>
      </c>
      <c r="C116">
        <v>2018</v>
      </c>
      <c r="D116" t="s">
        <v>247</v>
      </c>
      <c r="E116" t="s">
        <v>248</v>
      </c>
      <c r="F116">
        <v>62399</v>
      </c>
      <c r="G116">
        <v>327167434</v>
      </c>
      <c r="H116">
        <v>19.100000000000001</v>
      </c>
      <c r="I116">
        <v>19.3</v>
      </c>
      <c r="J116" t="str">
        <f t="shared" si="1"/>
        <v>2018Accidental poisoning and exposure to noxious substances (X40-X49)</v>
      </c>
    </row>
    <row r="117" spans="2:10" x14ac:dyDescent="0.35">
      <c r="B117">
        <v>2018</v>
      </c>
      <c r="C117">
        <v>2018</v>
      </c>
      <c r="D117" t="s">
        <v>249</v>
      </c>
      <c r="E117" t="s">
        <v>250</v>
      </c>
      <c r="F117">
        <v>18101</v>
      </c>
      <c r="G117">
        <v>327167434</v>
      </c>
      <c r="H117">
        <v>5.5</v>
      </c>
      <c r="I117">
        <v>4.9000000000000004</v>
      </c>
      <c r="J117" t="str">
        <f t="shared" si="1"/>
        <v>2018Other and unspecified nontransport accidents and their sequelae (W20-W31,W35-W64,W75-W99,X10-X39,X50-X59,Y86)</v>
      </c>
    </row>
    <row r="118" spans="2:10" x14ac:dyDescent="0.35">
      <c r="B118">
        <v>2018</v>
      </c>
      <c r="C118">
        <v>2018</v>
      </c>
      <c r="D118" t="s">
        <v>251</v>
      </c>
      <c r="E118" t="s">
        <v>252</v>
      </c>
      <c r="F118">
        <v>48344</v>
      </c>
      <c r="G118">
        <v>327167434</v>
      </c>
      <c r="H118">
        <v>14.8</v>
      </c>
      <c r="I118">
        <v>14.2</v>
      </c>
      <c r="J118" t="str">
        <f t="shared" si="1"/>
        <v>2018#Intentional self-harm (suicide) (*U03,X60-X84,Y87.0)</v>
      </c>
    </row>
    <row r="119" spans="2:10" x14ac:dyDescent="0.35">
      <c r="B119">
        <v>2018</v>
      </c>
      <c r="C119">
        <v>2018</v>
      </c>
      <c r="D119" t="s">
        <v>253</v>
      </c>
      <c r="E119" t="s">
        <v>254</v>
      </c>
      <c r="F119">
        <v>24432</v>
      </c>
      <c r="G119">
        <v>327167434</v>
      </c>
      <c r="H119">
        <v>7.5</v>
      </c>
      <c r="I119">
        <v>7</v>
      </c>
      <c r="J119" t="str">
        <f t="shared" si="1"/>
        <v>2018Intentional self-harm (suicide) by discharge of firearms (X72-X74)</v>
      </c>
    </row>
    <row r="120" spans="2:10" x14ac:dyDescent="0.35">
      <c r="B120">
        <v>2018</v>
      </c>
      <c r="C120">
        <v>2018</v>
      </c>
      <c r="D120" t="s">
        <v>255</v>
      </c>
      <c r="E120" t="s">
        <v>256</v>
      </c>
      <c r="F120">
        <v>23912</v>
      </c>
      <c r="G120">
        <v>327167434</v>
      </c>
      <c r="H120">
        <v>7.3</v>
      </c>
      <c r="I120">
        <v>7.2</v>
      </c>
      <c r="J120" t="str">
        <f t="shared" si="1"/>
        <v>2018Intentional self-harm (suicide) by other and unspecified means and their sequelae (*U03,X60-X71,X75-X84,Y87.0)</v>
      </c>
    </row>
    <row r="121" spans="2:10" x14ac:dyDescent="0.35">
      <c r="B121">
        <v>2018</v>
      </c>
      <c r="C121">
        <v>2018</v>
      </c>
      <c r="D121" t="s">
        <v>257</v>
      </c>
      <c r="E121" t="s">
        <v>258</v>
      </c>
      <c r="F121">
        <v>18830</v>
      </c>
      <c r="G121">
        <v>327167434</v>
      </c>
      <c r="H121">
        <v>5.8</v>
      </c>
      <c r="I121">
        <v>5.9</v>
      </c>
      <c r="J121" t="str">
        <f t="shared" si="1"/>
        <v>2018#Assault (homicide) (*U01-*U02,X85-Y09,Y87.1)</v>
      </c>
    </row>
    <row r="122" spans="2:10" x14ac:dyDescent="0.35">
      <c r="B122">
        <v>2018</v>
      </c>
      <c r="C122">
        <v>2018</v>
      </c>
      <c r="D122" t="s">
        <v>259</v>
      </c>
      <c r="E122" t="s">
        <v>260</v>
      </c>
      <c r="F122">
        <v>13958</v>
      </c>
      <c r="G122">
        <v>327167434</v>
      </c>
      <c r="H122">
        <v>4.3</v>
      </c>
      <c r="I122">
        <v>4.4000000000000004</v>
      </c>
      <c r="J122" t="str">
        <f t="shared" si="1"/>
        <v>2018Assault (homicide) by discharge of firearms (*U01.4,X93-X95)</v>
      </c>
    </row>
    <row r="123" spans="2:10" x14ac:dyDescent="0.35">
      <c r="B123">
        <v>2018</v>
      </c>
      <c r="C123">
        <v>2018</v>
      </c>
      <c r="D123" t="s">
        <v>261</v>
      </c>
      <c r="E123" t="s">
        <v>262</v>
      </c>
      <c r="F123">
        <v>4872</v>
      </c>
      <c r="G123">
        <v>327167434</v>
      </c>
      <c r="H123">
        <v>1.5</v>
      </c>
      <c r="I123">
        <v>1.5</v>
      </c>
      <c r="J123" t="str">
        <f t="shared" si="1"/>
        <v>2018Assault (homicide) by other and unspecified means and their sequelae (*U01.0-*U01.3,*U01.5-*U01.9,*U02,X85-X92,X96-Y09,Y87.1)</v>
      </c>
    </row>
    <row r="124" spans="2:10" x14ac:dyDescent="0.35">
      <c r="B124">
        <v>2018</v>
      </c>
      <c r="C124">
        <v>2018</v>
      </c>
      <c r="D124" t="s">
        <v>263</v>
      </c>
      <c r="E124" t="s">
        <v>264</v>
      </c>
      <c r="F124">
        <v>618</v>
      </c>
      <c r="G124">
        <v>327167434</v>
      </c>
      <c r="H124">
        <v>0.2</v>
      </c>
      <c r="I124">
        <v>0.2</v>
      </c>
      <c r="J124" t="str">
        <f t="shared" si="1"/>
        <v>2018#Legal intervention (Y35,Y89.0)</v>
      </c>
    </row>
    <row r="125" spans="2:10" x14ac:dyDescent="0.35">
      <c r="B125">
        <v>2018</v>
      </c>
      <c r="C125">
        <v>2018</v>
      </c>
      <c r="D125" t="s">
        <v>265</v>
      </c>
      <c r="E125" t="s">
        <v>266</v>
      </c>
      <c r="F125">
        <v>5653</v>
      </c>
      <c r="G125">
        <v>327167434</v>
      </c>
      <c r="H125">
        <v>1.7</v>
      </c>
      <c r="I125">
        <v>1.7</v>
      </c>
      <c r="J125" t="str">
        <f t="shared" si="1"/>
        <v>2018Events of undetermined intent (Y10-Y34,Y87.2,Y89.9)</v>
      </c>
    </row>
    <row r="126" spans="2:10" x14ac:dyDescent="0.35">
      <c r="B126">
        <v>2018</v>
      </c>
      <c r="C126">
        <v>2018</v>
      </c>
      <c r="D126" t="s">
        <v>267</v>
      </c>
      <c r="E126" t="s">
        <v>268</v>
      </c>
      <c r="F126">
        <v>353</v>
      </c>
      <c r="G126">
        <v>327167434</v>
      </c>
      <c r="H126">
        <v>0.1</v>
      </c>
      <c r="I126">
        <v>0.1</v>
      </c>
      <c r="J126" t="str">
        <f t="shared" si="1"/>
        <v>2018Discharge of firearms, undetermined intent (Y22-Y24)</v>
      </c>
    </row>
    <row r="127" spans="2:10" x14ac:dyDescent="0.35">
      <c r="B127">
        <v>2018</v>
      </c>
      <c r="C127">
        <v>2018</v>
      </c>
      <c r="D127" t="s">
        <v>269</v>
      </c>
      <c r="E127" t="s">
        <v>270</v>
      </c>
      <c r="F127">
        <v>5300</v>
      </c>
      <c r="G127">
        <v>327167434</v>
      </c>
      <c r="H127">
        <v>1.6</v>
      </c>
      <c r="I127">
        <v>1.6</v>
      </c>
      <c r="J127" t="str">
        <f t="shared" si="1"/>
        <v>2018Other and unspecified events of undetermined intent and their sequelae (Y10-Y21,Y25-Y34,Y87.2,Y89.9)</v>
      </c>
    </row>
    <row r="128" spans="2:10" x14ac:dyDescent="0.35">
      <c r="B128">
        <v>2018</v>
      </c>
      <c r="C128">
        <v>2018</v>
      </c>
      <c r="D128" t="s">
        <v>271</v>
      </c>
      <c r="E128" t="s">
        <v>272</v>
      </c>
      <c r="F128">
        <v>11</v>
      </c>
      <c r="G128">
        <v>327167434</v>
      </c>
      <c r="H128" t="s">
        <v>273</v>
      </c>
      <c r="I128" t="s">
        <v>273</v>
      </c>
      <c r="J128" t="str">
        <f t="shared" si="1"/>
        <v>2018#Operations of war and their sequelae (Y36,Y89.1)</v>
      </c>
    </row>
    <row r="129" spans="2:10" x14ac:dyDescent="0.35">
      <c r="B129">
        <v>2018</v>
      </c>
      <c r="C129">
        <v>2018</v>
      </c>
      <c r="D129" t="s">
        <v>274</v>
      </c>
      <c r="E129" t="s">
        <v>275</v>
      </c>
      <c r="F129">
        <v>4604</v>
      </c>
      <c r="G129">
        <v>327167434</v>
      </c>
      <c r="H129">
        <v>1.4</v>
      </c>
      <c r="I129">
        <v>1.2</v>
      </c>
      <c r="J129" t="str">
        <f t="shared" si="1"/>
        <v>2018#Complications of medical and surgical care (Y40-Y84,Y88)</v>
      </c>
    </row>
    <row r="130" spans="2:10" x14ac:dyDescent="0.35">
      <c r="B130">
        <v>2018</v>
      </c>
      <c r="C130">
        <v>2018</v>
      </c>
      <c r="D130" t="s">
        <v>276</v>
      </c>
      <c r="E130" t="s">
        <v>277</v>
      </c>
      <c r="F130">
        <v>5249</v>
      </c>
      <c r="G130">
        <v>327167434</v>
      </c>
      <c r="H130">
        <v>1.6</v>
      </c>
      <c r="I130">
        <v>1.3</v>
      </c>
      <c r="J130" t="str">
        <f t="shared" si="1"/>
        <v>2018#Enterocolitis due to Clostridium difficile (A04.7)</v>
      </c>
    </row>
    <row r="131" spans="2:10" x14ac:dyDescent="0.35">
      <c r="B131">
        <v>2019</v>
      </c>
      <c r="C131">
        <v>2019</v>
      </c>
      <c r="D131" t="s">
        <v>19</v>
      </c>
      <c r="E131" t="s">
        <v>20</v>
      </c>
      <c r="F131">
        <v>53</v>
      </c>
      <c r="G131">
        <v>328239523</v>
      </c>
      <c r="H131">
        <v>0</v>
      </c>
      <c r="I131">
        <v>0</v>
      </c>
      <c r="J131" t="str">
        <f t="shared" ref="J131:J194" si="2">C131&amp;D131</f>
        <v>2019#Salmonella infections (A01-A02)</v>
      </c>
    </row>
    <row r="132" spans="2:10" x14ac:dyDescent="0.35">
      <c r="B132">
        <v>2019</v>
      </c>
      <c r="C132">
        <v>2019</v>
      </c>
      <c r="D132" t="s">
        <v>21</v>
      </c>
      <c r="E132" t="s">
        <v>22</v>
      </c>
      <c r="F132">
        <v>7294</v>
      </c>
      <c r="G132">
        <v>328239523</v>
      </c>
      <c r="H132">
        <v>2.2000000000000002</v>
      </c>
      <c r="I132">
        <v>1.8</v>
      </c>
      <c r="J132" t="str">
        <f t="shared" si="2"/>
        <v>2019Certain other intestinal infections (A04,A07-A09)</v>
      </c>
    </row>
    <row r="133" spans="2:10" x14ac:dyDescent="0.35">
      <c r="B133">
        <v>2019</v>
      </c>
      <c r="C133">
        <v>2019</v>
      </c>
      <c r="D133" t="s">
        <v>23</v>
      </c>
      <c r="E133" t="s">
        <v>24</v>
      </c>
      <c r="F133">
        <v>526</v>
      </c>
      <c r="G133">
        <v>328239523</v>
      </c>
      <c r="H133">
        <v>0.2</v>
      </c>
      <c r="I133">
        <v>0.1</v>
      </c>
      <c r="J133" t="str">
        <f t="shared" si="2"/>
        <v>2019#Tuberculosis (A16-A19)</v>
      </c>
    </row>
    <row r="134" spans="2:10" x14ac:dyDescent="0.35">
      <c r="B134">
        <v>2019</v>
      </c>
      <c r="C134">
        <v>2019</v>
      </c>
      <c r="D134" t="s">
        <v>25</v>
      </c>
      <c r="E134" t="s">
        <v>26</v>
      </c>
      <c r="F134">
        <v>346</v>
      </c>
      <c r="G134">
        <v>328239523</v>
      </c>
      <c r="H134">
        <v>0.1</v>
      </c>
      <c r="I134">
        <v>0.1</v>
      </c>
      <c r="J134" t="str">
        <f t="shared" si="2"/>
        <v>2019Respiratory tuberculosis (A16)</v>
      </c>
    </row>
    <row r="135" spans="2:10" x14ac:dyDescent="0.35">
      <c r="B135">
        <v>2019</v>
      </c>
      <c r="C135">
        <v>2019</v>
      </c>
      <c r="D135" t="s">
        <v>27</v>
      </c>
      <c r="E135" t="s">
        <v>28</v>
      </c>
      <c r="F135">
        <v>180</v>
      </c>
      <c r="G135">
        <v>328239523</v>
      </c>
      <c r="H135">
        <v>0.1</v>
      </c>
      <c r="I135">
        <v>0</v>
      </c>
      <c r="J135" t="str">
        <f t="shared" si="2"/>
        <v>2019Other tuberculosis (A17-A19)</v>
      </c>
    </row>
    <row r="136" spans="2:10" x14ac:dyDescent="0.35">
      <c r="B136">
        <v>2019</v>
      </c>
      <c r="C136">
        <v>2019</v>
      </c>
      <c r="D136" t="s">
        <v>278</v>
      </c>
      <c r="E136" t="s">
        <v>279</v>
      </c>
      <c r="F136">
        <v>10</v>
      </c>
      <c r="G136">
        <v>328239523</v>
      </c>
      <c r="H136" t="s">
        <v>273</v>
      </c>
      <c r="I136" t="s">
        <v>273</v>
      </c>
      <c r="J136" t="str">
        <f t="shared" si="2"/>
        <v>2019#Whooping cough (A37)</v>
      </c>
    </row>
    <row r="137" spans="2:10" x14ac:dyDescent="0.35">
      <c r="B137">
        <v>2019</v>
      </c>
      <c r="C137">
        <v>2019</v>
      </c>
      <c r="D137" t="s">
        <v>29</v>
      </c>
      <c r="E137" t="s">
        <v>30</v>
      </c>
      <c r="F137">
        <v>35</v>
      </c>
      <c r="G137">
        <v>328239523</v>
      </c>
      <c r="H137">
        <v>0</v>
      </c>
      <c r="I137">
        <v>0</v>
      </c>
      <c r="J137" t="str">
        <f t="shared" si="2"/>
        <v>2019#Meningococcal infection (A39)</v>
      </c>
    </row>
    <row r="138" spans="2:10" x14ac:dyDescent="0.35">
      <c r="B138">
        <v>2019</v>
      </c>
      <c r="C138">
        <v>2019</v>
      </c>
      <c r="D138" t="s">
        <v>31</v>
      </c>
      <c r="E138" t="s">
        <v>32</v>
      </c>
      <c r="F138">
        <v>38431</v>
      </c>
      <c r="G138">
        <v>328239523</v>
      </c>
      <c r="H138">
        <v>11.7</v>
      </c>
      <c r="I138">
        <v>9.5</v>
      </c>
      <c r="J138" t="str">
        <f t="shared" si="2"/>
        <v>2019#Septicemia (A40-A41)</v>
      </c>
    </row>
    <row r="139" spans="2:10" x14ac:dyDescent="0.35">
      <c r="B139">
        <v>2019</v>
      </c>
      <c r="C139">
        <v>2019</v>
      </c>
      <c r="D139" t="s">
        <v>33</v>
      </c>
      <c r="E139" t="s">
        <v>34</v>
      </c>
      <c r="F139">
        <v>43</v>
      </c>
      <c r="G139">
        <v>328239523</v>
      </c>
      <c r="H139">
        <v>0</v>
      </c>
      <c r="I139">
        <v>0</v>
      </c>
      <c r="J139" t="str">
        <f t="shared" si="2"/>
        <v>2019#Syphilis (A50-A53)</v>
      </c>
    </row>
    <row r="140" spans="2:10" x14ac:dyDescent="0.35">
      <c r="B140">
        <v>2019</v>
      </c>
      <c r="C140">
        <v>2019</v>
      </c>
      <c r="D140" t="s">
        <v>280</v>
      </c>
      <c r="E140" t="s">
        <v>281</v>
      </c>
      <c r="F140">
        <v>17</v>
      </c>
      <c r="G140">
        <v>328239523</v>
      </c>
      <c r="H140" t="s">
        <v>273</v>
      </c>
      <c r="I140" t="s">
        <v>273</v>
      </c>
      <c r="J140" t="str">
        <f t="shared" si="2"/>
        <v>2019#Arthropod-borne viral encephalitis (A83-A84,A85.2)</v>
      </c>
    </row>
    <row r="141" spans="2:10" x14ac:dyDescent="0.35">
      <c r="B141">
        <v>2019</v>
      </c>
      <c r="C141">
        <v>2019</v>
      </c>
      <c r="D141" t="s">
        <v>35</v>
      </c>
      <c r="E141" t="s">
        <v>36</v>
      </c>
      <c r="F141">
        <v>4285</v>
      </c>
      <c r="G141">
        <v>328239523</v>
      </c>
      <c r="H141">
        <v>1.3</v>
      </c>
      <c r="I141">
        <v>1</v>
      </c>
      <c r="J141" t="str">
        <f t="shared" si="2"/>
        <v>2019#Viral hepatitis (B15-B19)</v>
      </c>
    </row>
    <row r="142" spans="2:10" x14ac:dyDescent="0.35">
      <c r="B142">
        <v>2019</v>
      </c>
      <c r="C142">
        <v>2019</v>
      </c>
      <c r="D142" t="s">
        <v>37</v>
      </c>
      <c r="E142" t="s">
        <v>38</v>
      </c>
      <c r="F142">
        <v>5044</v>
      </c>
      <c r="G142">
        <v>328239523</v>
      </c>
      <c r="H142">
        <v>1.5</v>
      </c>
      <c r="I142">
        <v>1.4</v>
      </c>
      <c r="J142" t="str">
        <f t="shared" si="2"/>
        <v>2019#Human immunodeficiency virus (HIV) disease (B20-B24)</v>
      </c>
    </row>
    <row r="143" spans="2:10" x14ac:dyDescent="0.35">
      <c r="B143">
        <v>2019</v>
      </c>
      <c r="C143">
        <v>2019</v>
      </c>
      <c r="D143" t="s">
        <v>39</v>
      </c>
      <c r="E143" t="s">
        <v>40</v>
      </c>
      <c r="F143">
        <v>8952</v>
      </c>
      <c r="G143">
        <v>328239523</v>
      </c>
      <c r="H143">
        <v>2.7</v>
      </c>
      <c r="I143">
        <v>2.2999999999999998</v>
      </c>
      <c r="J143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0" x14ac:dyDescent="0.35">
      <c r="B144">
        <v>2019</v>
      </c>
      <c r="C144">
        <v>2019</v>
      </c>
      <c r="D144" t="s">
        <v>41</v>
      </c>
      <c r="E144" t="s">
        <v>42</v>
      </c>
      <c r="F144">
        <v>599601</v>
      </c>
      <c r="G144">
        <v>328239523</v>
      </c>
      <c r="H144">
        <v>182.7</v>
      </c>
      <c r="I144">
        <v>146.19999999999999</v>
      </c>
      <c r="J144" t="str">
        <f t="shared" si="2"/>
        <v>2019#Malignant neoplasms (C00-C97)</v>
      </c>
    </row>
    <row r="145" spans="2:10" x14ac:dyDescent="0.35">
      <c r="B145">
        <v>2019</v>
      </c>
      <c r="C145">
        <v>2019</v>
      </c>
      <c r="D145" t="s">
        <v>43</v>
      </c>
      <c r="E145" t="s">
        <v>44</v>
      </c>
      <c r="F145">
        <v>10492</v>
      </c>
      <c r="G145">
        <v>328239523</v>
      </c>
      <c r="H145">
        <v>3.2</v>
      </c>
      <c r="I145">
        <v>2.5</v>
      </c>
      <c r="J145" t="str">
        <f t="shared" si="2"/>
        <v>2019Malignant neoplasms of lip, oral cavity and pharynx (C00-C14)</v>
      </c>
    </row>
    <row r="146" spans="2:10" x14ac:dyDescent="0.35">
      <c r="B146">
        <v>2019</v>
      </c>
      <c r="C146">
        <v>2019</v>
      </c>
      <c r="D146" t="s">
        <v>45</v>
      </c>
      <c r="E146" t="s">
        <v>46</v>
      </c>
      <c r="F146">
        <v>15962</v>
      </c>
      <c r="G146">
        <v>328239523</v>
      </c>
      <c r="H146">
        <v>4.9000000000000004</v>
      </c>
      <c r="I146">
        <v>3.8</v>
      </c>
      <c r="J146" t="str">
        <f t="shared" si="2"/>
        <v>2019Malignant neoplasm of esophagus (C15)</v>
      </c>
    </row>
    <row r="147" spans="2:10" x14ac:dyDescent="0.35">
      <c r="B147">
        <v>2019</v>
      </c>
      <c r="C147">
        <v>2019</v>
      </c>
      <c r="D147" t="s">
        <v>47</v>
      </c>
      <c r="E147" t="s">
        <v>48</v>
      </c>
      <c r="F147">
        <v>11092</v>
      </c>
      <c r="G147">
        <v>328239523</v>
      </c>
      <c r="H147">
        <v>3.4</v>
      </c>
      <c r="I147">
        <v>2.8</v>
      </c>
      <c r="J147" t="str">
        <f t="shared" si="2"/>
        <v>2019Malignant neoplasm of stomach (C16)</v>
      </c>
    </row>
    <row r="148" spans="2:10" x14ac:dyDescent="0.35">
      <c r="B148">
        <v>2019</v>
      </c>
      <c r="C148">
        <v>2019</v>
      </c>
      <c r="D148" t="s">
        <v>49</v>
      </c>
      <c r="E148" t="s">
        <v>50</v>
      </c>
      <c r="F148">
        <v>52986</v>
      </c>
      <c r="G148">
        <v>328239523</v>
      </c>
      <c r="H148">
        <v>16.100000000000001</v>
      </c>
      <c r="I148">
        <v>13.1</v>
      </c>
      <c r="J148" t="str">
        <f t="shared" si="2"/>
        <v>2019Malignant neoplasms of colon, rectum and anus (C18-C21)</v>
      </c>
    </row>
    <row r="149" spans="2:10" x14ac:dyDescent="0.35">
      <c r="B149">
        <v>2019</v>
      </c>
      <c r="C149">
        <v>2019</v>
      </c>
      <c r="D149" t="s">
        <v>51</v>
      </c>
      <c r="E149" t="s">
        <v>52</v>
      </c>
      <c r="F149">
        <v>27959</v>
      </c>
      <c r="G149">
        <v>328239523</v>
      </c>
      <c r="H149">
        <v>8.5</v>
      </c>
      <c r="I149">
        <v>6.6</v>
      </c>
      <c r="J149" t="str">
        <f t="shared" si="2"/>
        <v>2019Malignant neoplasms of liver and intrahepatic bile ducts (C22)</v>
      </c>
    </row>
    <row r="150" spans="2:10" x14ac:dyDescent="0.35">
      <c r="B150">
        <v>2019</v>
      </c>
      <c r="C150">
        <v>2019</v>
      </c>
      <c r="D150" t="s">
        <v>53</v>
      </c>
      <c r="E150" t="s">
        <v>54</v>
      </c>
      <c r="F150">
        <v>45886</v>
      </c>
      <c r="G150">
        <v>328239523</v>
      </c>
      <c r="H150">
        <v>14</v>
      </c>
      <c r="I150">
        <v>11</v>
      </c>
      <c r="J150" t="str">
        <f t="shared" si="2"/>
        <v>2019Malignant neoplasm of pancreas (C25)</v>
      </c>
    </row>
    <row r="151" spans="2:10" x14ac:dyDescent="0.35">
      <c r="B151">
        <v>2019</v>
      </c>
      <c r="C151">
        <v>2019</v>
      </c>
      <c r="D151" t="s">
        <v>55</v>
      </c>
      <c r="E151" t="s">
        <v>56</v>
      </c>
      <c r="F151">
        <v>3811</v>
      </c>
      <c r="G151">
        <v>328239523</v>
      </c>
      <c r="H151">
        <v>1.2</v>
      </c>
      <c r="I151">
        <v>0.9</v>
      </c>
      <c r="J151" t="str">
        <f t="shared" si="2"/>
        <v>2019Malignant neoplasm of larynx (C32)</v>
      </c>
    </row>
    <row r="152" spans="2:10" x14ac:dyDescent="0.35">
      <c r="B152">
        <v>2019</v>
      </c>
      <c r="C152">
        <v>2019</v>
      </c>
      <c r="D152" t="s">
        <v>57</v>
      </c>
      <c r="E152" t="s">
        <v>58</v>
      </c>
      <c r="F152">
        <v>139682</v>
      </c>
      <c r="G152">
        <v>328239523</v>
      </c>
      <c r="H152">
        <v>42.6</v>
      </c>
      <c r="I152">
        <v>33.4</v>
      </c>
      <c r="J152" t="str">
        <f t="shared" si="2"/>
        <v>2019Malignant neoplasms of trachea, bronchus and lung (C33-C34)</v>
      </c>
    </row>
    <row r="153" spans="2:10" x14ac:dyDescent="0.35">
      <c r="B153">
        <v>2019</v>
      </c>
      <c r="C153">
        <v>2019</v>
      </c>
      <c r="D153" t="s">
        <v>59</v>
      </c>
      <c r="E153" t="s">
        <v>60</v>
      </c>
      <c r="F153">
        <v>8092</v>
      </c>
      <c r="G153">
        <v>328239523</v>
      </c>
      <c r="H153">
        <v>2.5</v>
      </c>
      <c r="I153">
        <v>2</v>
      </c>
      <c r="J153" t="str">
        <f t="shared" si="2"/>
        <v>2019Malignant melanoma of skin (C43)</v>
      </c>
    </row>
    <row r="154" spans="2:10" x14ac:dyDescent="0.35">
      <c r="B154">
        <v>2019</v>
      </c>
      <c r="C154">
        <v>2019</v>
      </c>
      <c r="D154" t="s">
        <v>61</v>
      </c>
      <c r="E154" t="s">
        <v>62</v>
      </c>
      <c r="F154">
        <v>42748</v>
      </c>
      <c r="G154">
        <v>328239523</v>
      </c>
      <c r="H154">
        <v>13</v>
      </c>
      <c r="I154">
        <v>10.7</v>
      </c>
      <c r="J154" t="str">
        <f t="shared" si="2"/>
        <v>2019Malignant neoplasm of breast (C50)</v>
      </c>
    </row>
    <row r="155" spans="2:10" x14ac:dyDescent="0.35">
      <c r="B155">
        <v>2019</v>
      </c>
      <c r="C155">
        <v>2019</v>
      </c>
      <c r="D155" t="s">
        <v>63</v>
      </c>
      <c r="E155" t="s">
        <v>64</v>
      </c>
      <c r="F155">
        <v>4152</v>
      </c>
      <c r="G155">
        <v>328239523</v>
      </c>
      <c r="H155">
        <v>1.3</v>
      </c>
      <c r="I155">
        <v>1.1000000000000001</v>
      </c>
      <c r="J155" t="str">
        <f t="shared" si="2"/>
        <v>2019Malignant neoplasm of cervix uteri (C53)</v>
      </c>
    </row>
    <row r="156" spans="2:10" x14ac:dyDescent="0.35">
      <c r="B156">
        <v>2019</v>
      </c>
      <c r="C156">
        <v>2019</v>
      </c>
      <c r="D156" t="s">
        <v>65</v>
      </c>
      <c r="E156" t="s">
        <v>66</v>
      </c>
      <c r="F156">
        <v>11556</v>
      </c>
      <c r="G156">
        <v>328239523</v>
      </c>
      <c r="H156">
        <v>3.5</v>
      </c>
      <c r="I156">
        <v>2.8</v>
      </c>
      <c r="J156" t="str">
        <f t="shared" si="2"/>
        <v>2019Malignant neoplasms of corpus uteri and uterus, part unspecified (C54-C55)</v>
      </c>
    </row>
    <row r="157" spans="2:10" x14ac:dyDescent="0.35">
      <c r="B157">
        <v>2019</v>
      </c>
      <c r="C157">
        <v>2019</v>
      </c>
      <c r="D157" t="s">
        <v>67</v>
      </c>
      <c r="E157" t="s">
        <v>68</v>
      </c>
      <c r="F157">
        <v>13445</v>
      </c>
      <c r="G157">
        <v>328239523</v>
      </c>
      <c r="H157">
        <v>4.0999999999999996</v>
      </c>
      <c r="I157">
        <v>3.3</v>
      </c>
      <c r="J157" t="str">
        <f t="shared" si="2"/>
        <v>2019Malignant neoplasm of ovary (C56)</v>
      </c>
    </row>
    <row r="158" spans="2:10" x14ac:dyDescent="0.35">
      <c r="B158">
        <v>2019</v>
      </c>
      <c r="C158">
        <v>2019</v>
      </c>
      <c r="D158" t="s">
        <v>69</v>
      </c>
      <c r="E158" t="s">
        <v>70</v>
      </c>
      <c r="F158">
        <v>31638</v>
      </c>
      <c r="G158">
        <v>328239523</v>
      </c>
      <c r="H158">
        <v>9.6</v>
      </c>
      <c r="I158">
        <v>7.7</v>
      </c>
      <c r="J158" t="str">
        <f t="shared" si="2"/>
        <v>2019Malignant neoplasm of prostate (C61)</v>
      </c>
    </row>
    <row r="159" spans="2:10" x14ac:dyDescent="0.35">
      <c r="B159">
        <v>2019</v>
      </c>
      <c r="C159">
        <v>2019</v>
      </c>
      <c r="D159" t="s">
        <v>71</v>
      </c>
      <c r="E159" t="s">
        <v>72</v>
      </c>
      <c r="F159">
        <v>14021</v>
      </c>
      <c r="G159">
        <v>328239523</v>
      </c>
      <c r="H159">
        <v>4.3</v>
      </c>
      <c r="I159">
        <v>3.4</v>
      </c>
      <c r="J159" t="str">
        <f t="shared" si="2"/>
        <v>2019Malignant neoplasms of kidney and renal pelvis (C64-C65)</v>
      </c>
    </row>
    <row r="160" spans="2:10" x14ac:dyDescent="0.35">
      <c r="B160">
        <v>2019</v>
      </c>
      <c r="C160">
        <v>2019</v>
      </c>
      <c r="D160" t="s">
        <v>73</v>
      </c>
      <c r="E160" t="s">
        <v>74</v>
      </c>
      <c r="F160">
        <v>16796</v>
      </c>
      <c r="G160">
        <v>328239523</v>
      </c>
      <c r="H160">
        <v>5.0999999999999996</v>
      </c>
      <c r="I160">
        <v>4.0999999999999996</v>
      </c>
      <c r="J160" t="str">
        <f t="shared" si="2"/>
        <v>2019Malignant neoplasm of bladder (C67)</v>
      </c>
    </row>
    <row r="161" spans="2:10" x14ac:dyDescent="0.35">
      <c r="B161">
        <v>2019</v>
      </c>
      <c r="C161">
        <v>2019</v>
      </c>
      <c r="D161" t="s">
        <v>75</v>
      </c>
      <c r="E161" t="s">
        <v>76</v>
      </c>
      <c r="F161">
        <v>17233</v>
      </c>
      <c r="G161">
        <v>328239523</v>
      </c>
      <c r="H161">
        <v>5.3</v>
      </c>
      <c r="I161">
        <v>4.3</v>
      </c>
      <c r="J161" t="str">
        <f t="shared" si="2"/>
        <v>2019Malignant neoplasms of meninges, brain and other parts of central nervous system (C70-C72)</v>
      </c>
    </row>
    <row r="162" spans="2:10" x14ac:dyDescent="0.35">
      <c r="B162">
        <v>2019</v>
      </c>
      <c r="C162">
        <v>2019</v>
      </c>
      <c r="D162" t="s">
        <v>77</v>
      </c>
      <c r="E162" t="s">
        <v>78</v>
      </c>
      <c r="F162">
        <v>57460</v>
      </c>
      <c r="G162">
        <v>328239523</v>
      </c>
      <c r="H162">
        <v>17.5</v>
      </c>
      <c r="I162">
        <v>14.2</v>
      </c>
      <c r="J162" t="str">
        <f t="shared" si="2"/>
        <v>2019Malignant neoplasms of lymphoid, hematopoietic and related tissue (C81-C96)</v>
      </c>
    </row>
    <row r="163" spans="2:10" x14ac:dyDescent="0.35">
      <c r="B163">
        <v>2019</v>
      </c>
      <c r="C163">
        <v>2019</v>
      </c>
      <c r="D163" t="s">
        <v>79</v>
      </c>
      <c r="E163" t="s">
        <v>80</v>
      </c>
      <c r="F163">
        <v>943</v>
      </c>
      <c r="G163">
        <v>328239523</v>
      </c>
      <c r="H163">
        <v>0.3</v>
      </c>
      <c r="I163">
        <v>0.2</v>
      </c>
      <c r="J163" t="str">
        <f t="shared" si="2"/>
        <v>2019Hodgkin disease (C81)</v>
      </c>
    </row>
    <row r="164" spans="2:10" x14ac:dyDescent="0.35">
      <c r="B164">
        <v>2019</v>
      </c>
      <c r="C164">
        <v>2019</v>
      </c>
      <c r="D164" t="s">
        <v>81</v>
      </c>
      <c r="E164" t="s">
        <v>82</v>
      </c>
      <c r="F164">
        <v>20270</v>
      </c>
      <c r="G164">
        <v>328239523</v>
      </c>
      <c r="H164">
        <v>6.2</v>
      </c>
      <c r="I164">
        <v>5</v>
      </c>
      <c r="J164" t="str">
        <f t="shared" si="2"/>
        <v>2019Non-Hodgkin lymphoma (C82-C85)</v>
      </c>
    </row>
    <row r="165" spans="2:10" x14ac:dyDescent="0.35">
      <c r="B165">
        <v>2019</v>
      </c>
      <c r="C165">
        <v>2019</v>
      </c>
      <c r="D165" t="s">
        <v>83</v>
      </c>
      <c r="E165" t="s">
        <v>84</v>
      </c>
      <c r="F165">
        <v>23170</v>
      </c>
      <c r="G165">
        <v>328239523</v>
      </c>
      <c r="H165">
        <v>7.1</v>
      </c>
      <c r="I165">
        <v>5.8</v>
      </c>
      <c r="J165" t="str">
        <f t="shared" si="2"/>
        <v>2019Leukemia (C91-C95)</v>
      </c>
    </row>
    <row r="166" spans="2:10" x14ac:dyDescent="0.35">
      <c r="B166">
        <v>2019</v>
      </c>
      <c r="C166">
        <v>2019</v>
      </c>
      <c r="D166" t="s">
        <v>85</v>
      </c>
      <c r="E166" t="s">
        <v>86</v>
      </c>
      <c r="F166">
        <v>12954</v>
      </c>
      <c r="G166">
        <v>328239523</v>
      </c>
      <c r="H166">
        <v>3.9</v>
      </c>
      <c r="I166">
        <v>3.1</v>
      </c>
      <c r="J166" t="str">
        <f t="shared" si="2"/>
        <v>2019Multiple myeloma and immunoproliferative neoplasms (C88,C90)</v>
      </c>
    </row>
    <row r="167" spans="2:10" x14ac:dyDescent="0.35">
      <c r="B167">
        <v>2019</v>
      </c>
      <c r="C167">
        <v>2019</v>
      </c>
      <c r="D167" t="s">
        <v>87</v>
      </c>
      <c r="E167" t="s">
        <v>88</v>
      </c>
      <c r="F167">
        <v>123</v>
      </c>
      <c r="G167">
        <v>328239523</v>
      </c>
      <c r="H167">
        <v>0</v>
      </c>
      <c r="I167">
        <v>0</v>
      </c>
      <c r="J167" t="str">
        <f t="shared" si="2"/>
        <v>2019Other and unspecified malignant neoplasms of lymphoid, hematopoietic and related tissue (C96)</v>
      </c>
    </row>
    <row r="168" spans="2:10" x14ac:dyDescent="0.35">
      <c r="B168">
        <v>2019</v>
      </c>
      <c r="C168">
        <v>2019</v>
      </c>
      <c r="D168" t="s">
        <v>89</v>
      </c>
      <c r="E168" t="s">
        <v>90</v>
      </c>
      <c r="F168">
        <v>74590</v>
      </c>
      <c r="G168">
        <v>328239523</v>
      </c>
      <c r="H168">
        <v>22.7</v>
      </c>
      <c r="I168">
        <v>18.3</v>
      </c>
      <c r="J168" t="str">
        <f t="shared" si="2"/>
        <v>2019All other and unspecified malignant neoplasms (C17,C23-C24,C26-C31,C37-C41,C44-C49,C51-C52,C57-C60,C62-C63,C66,C68-C69,C73-C80,C97)</v>
      </c>
    </row>
    <row r="169" spans="2:10" x14ac:dyDescent="0.35">
      <c r="B169">
        <v>2019</v>
      </c>
      <c r="C169">
        <v>2019</v>
      </c>
      <c r="D169" t="s">
        <v>91</v>
      </c>
      <c r="E169" t="s">
        <v>92</v>
      </c>
      <c r="F169">
        <v>15590</v>
      </c>
      <c r="G169">
        <v>328239523</v>
      </c>
      <c r="H169">
        <v>4.7</v>
      </c>
      <c r="I169">
        <v>3.9</v>
      </c>
      <c r="J169" t="str">
        <f t="shared" si="2"/>
        <v>2019#In situ neoplasms, benign neoplasms and neoplasms of uncertain or unknown behavior (D00-D48)</v>
      </c>
    </row>
    <row r="170" spans="2:10" x14ac:dyDescent="0.35">
      <c r="B170">
        <v>2019</v>
      </c>
      <c r="C170">
        <v>2019</v>
      </c>
      <c r="D170" t="s">
        <v>93</v>
      </c>
      <c r="E170" t="s">
        <v>94</v>
      </c>
      <c r="F170">
        <v>5254</v>
      </c>
      <c r="G170">
        <v>328239523</v>
      </c>
      <c r="H170">
        <v>1.6</v>
      </c>
      <c r="I170">
        <v>1.3</v>
      </c>
      <c r="J170" t="str">
        <f t="shared" si="2"/>
        <v>2019#Anemias (D50-D64)</v>
      </c>
    </row>
    <row r="171" spans="2:10" x14ac:dyDescent="0.35">
      <c r="B171">
        <v>2019</v>
      </c>
      <c r="C171">
        <v>2019</v>
      </c>
      <c r="D171" t="s">
        <v>95</v>
      </c>
      <c r="E171" t="s">
        <v>96</v>
      </c>
      <c r="F171">
        <v>87647</v>
      </c>
      <c r="G171">
        <v>328239523</v>
      </c>
      <c r="H171">
        <v>26.7</v>
      </c>
      <c r="I171">
        <v>21.6</v>
      </c>
      <c r="J171" t="str">
        <f t="shared" si="2"/>
        <v>2019#Diabetes mellitus (E10-E14)</v>
      </c>
    </row>
    <row r="172" spans="2:10" x14ac:dyDescent="0.35">
      <c r="B172">
        <v>2019</v>
      </c>
      <c r="C172">
        <v>2019</v>
      </c>
      <c r="D172" t="s">
        <v>97</v>
      </c>
      <c r="E172" t="s">
        <v>98</v>
      </c>
      <c r="F172">
        <v>11570</v>
      </c>
      <c r="G172">
        <v>328239523</v>
      </c>
      <c r="H172">
        <v>3.5</v>
      </c>
      <c r="I172">
        <v>2.8</v>
      </c>
      <c r="J172" t="str">
        <f t="shared" si="2"/>
        <v>2019#Nutritional deficiencies (E40-E64)</v>
      </c>
    </row>
    <row r="173" spans="2:10" x14ac:dyDescent="0.35">
      <c r="B173">
        <v>2019</v>
      </c>
      <c r="C173">
        <v>2019</v>
      </c>
      <c r="D173" t="s">
        <v>99</v>
      </c>
      <c r="E173" t="s">
        <v>100</v>
      </c>
      <c r="F173">
        <v>11252</v>
      </c>
      <c r="G173">
        <v>328239523</v>
      </c>
      <c r="H173">
        <v>3.4</v>
      </c>
      <c r="I173">
        <v>2.7</v>
      </c>
      <c r="J173" t="str">
        <f t="shared" si="2"/>
        <v>2019Malnutrition (E40-E46)</v>
      </c>
    </row>
    <row r="174" spans="2:10" x14ac:dyDescent="0.35">
      <c r="B174">
        <v>2019</v>
      </c>
      <c r="C174">
        <v>2019</v>
      </c>
      <c r="D174" t="s">
        <v>101</v>
      </c>
      <c r="E174" t="s">
        <v>102</v>
      </c>
      <c r="F174">
        <v>318</v>
      </c>
      <c r="G174">
        <v>328239523</v>
      </c>
      <c r="H174">
        <v>0.1</v>
      </c>
      <c r="I174">
        <v>0.1</v>
      </c>
      <c r="J174" t="str">
        <f t="shared" si="2"/>
        <v>2019Other nutritional deficiencies (E50-E64)</v>
      </c>
    </row>
    <row r="175" spans="2:10" x14ac:dyDescent="0.35">
      <c r="B175">
        <v>2019</v>
      </c>
      <c r="C175">
        <v>2019</v>
      </c>
      <c r="D175" t="s">
        <v>103</v>
      </c>
      <c r="E175" t="s">
        <v>104</v>
      </c>
      <c r="F175">
        <v>583</v>
      </c>
      <c r="G175">
        <v>328239523</v>
      </c>
      <c r="H175">
        <v>0.2</v>
      </c>
      <c r="I175">
        <v>0.1</v>
      </c>
      <c r="J175" t="str">
        <f t="shared" si="2"/>
        <v>2019#Meningitis (G00,G03)</v>
      </c>
    </row>
    <row r="176" spans="2:10" x14ac:dyDescent="0.35">
      <c r="B176">
        <v>2019</v>
      </c>
      <c r="C176">
        <v>2019</v>
      </c>
      <c r="D176" t="s">
        <v>105</v>
      </c>
      <c r="E176" t="s">
        <v>106</v>
      </c>
      <c r="F176">
        <v>35311</v>
      </c>
      <c r="G176">
        <v>328239523</v>
      </c>
      <c r="H176">
        <v>10.8</v>
      </c>
      <c r="I176">
        <v>8.8000000000000007</v>
      </c>
      <c r="J176" t="str">
        <f t="shared" si="2"/>
        <v>2019#Parkinson disease (G20-G21)</v>
      </c>
    </row>
    <row r="177" spans="2:10" x14ac:dyDescent="0.35">
      <c r="B177">
        <v>2019</v>
      </c>
      <c r="C177">
        <v>2019</v>
      </c>
      <c r="D177" t="s">
        <v>107</v>
      </c>
      <c r="E177" t="s">
        <v>108</v>
      </c>
      <c r="F177">
        <v>121499</v>
      </c>
      <c r="G177">
        <v>328239523</v>
      </c>
      <c r="H177">
        <v>37</v>
      </c>
      <c r="I177">
        <v>29.8</v>
      </c>
      <c r="J177" t="str">
        <f t="shared" si="2"/>
        <v>2019#Alzheimer disease (G30)</v>
      </c>
    </row>
    <row r="178" spans="2:10" x14ac:dyDescent="0.35">
      <c r="B178">
        <v>2019</v>
      </c>
      <c r="C178">
        <v>2019</v>
      </c>
      <c r="D178" t="s">
        <v>109</v>
      </c>
      <c r="E178" t="s">
        <v>110</v>
      </c>
      <c r="F178">
        <v>869883</v>
      </c>
      <c r="G178">
        <v>328239523</v>
      </c>
      <c r="H178">
        <v>265</v>
      </c>
      <c r="I178">
        <v>213.4</v>
      </c>
      <c r="J178" t="str">
        <f t="shared" si="2"/>
        <v>2019Major cardiovascular diseases (I00-I78)</v>
      </c>
    </row>
    <row r="179" spans="2:10" x14ac:dyDescent="0.35">
      <c r="B179">
        <v>2019</v>
      </c>
      <c r="C179">
        <v>2019</v>
      </c>
      <c r="D179" t="s">
        <v>111</v>
      </c>
      <c r="E179" t="s">
        <v>112</v>
      </c>
      <c r="F179">
        <v>659041</v>
      </c>
      <c r="G179">
        <v>328239523</v>
      </c>
      <c r="H179">
        <v>200.8</v>
      </c>
      <c r="I179">
        <v>161.5</v>
      </c>
      <c r="J179" t="str">
        <f t="shared" si="2"/>
        <v>2019#Diseases of heart (I00-I09,I11,I13,I20-I51)</v>
      </c>
    </row>
    <row r="180" spans="2:10" x14ac:dyDescent="0.35">
      <c r="B180">
        <v>2019</v>
      </c>
      <c r="C180">
        <v>2019</v>
      </c>
      <c r="D180" t="s">
        <v>113</v>
      </c>
      <c r="E180" t="s">
        <v>114</v>
      </c>
      <c r="F180">
        <v>3647</v>
      </c>
      <c r="G180">
        <v>328239523</v>
      </c>
      <c r="H180">
        <v>1.1000000000000001</v>
      </c>
      <c r="I180">
        <v>0.9</v>
      </c>
      <c r="J180" t="str">
        <f t="shared" si="2"/>
        <v>2019Acute rheumatic fever and chronic rheumatic heart diseases (I00-I09)</v>
      </c>
    </row>
    <row r="181" spans="2:10" x14ac:dyDescent="0.35">
      <c r="B181">
        <v>2019</v>
      </c>
      <c r="C181">
        <v>2019</v>
      </c>
      <c r="D181" t="s">
        <v>115</v>
      </c>
      <c r="E181" t="s">
        <v>116</v>
      </c>
      <c r="F181">
        <v>55355</v>
      </c>
      <c r="G181">
        <v>328239523</v>
      </c>
      <c r="H181">
        <v>16.899999999999999</v>
      </c>
      <c r="I181">
        <v>13.7</v>
      </c>
      <c r="J181" t="str">
        <f t="shared" si="2"/>
        <v>2019Hypertensive heart disease (I11)</v>
      </c>
    </row>
    <row r="182" spans="2:10" x14ac:dyDescent="0.35">
      <c r="B182">
        <v>2019</v>
      </c>
      <c r="C182">
        <v>2019</v>
      </c>
      <c r="D182" t="s">
        <v>117</v>
      </c>
      <c r="E182" t="s">
        <v>118</v>
      </c>
      <c r="F182">
        <v>10193</v>
      </c>
      <c r="G182">
        <v>328239523</v>
      </c>
      <c r="H182">
        <v>3.1</v>
      </c>
      <c r="I182">
        <v>2.5</v>
      </c>
      <c r="J182" t="str">
        <f t="shared" si="2"/>
        <v>2019Hypertensive heart and renal disease (I13)</v>
      </c>
    </row>
    <row r="183" spans="2:10" x14ac:dyDescent="0.35">
      <c r="B183">
        <v>2019</v>
      </c>
      <c r="C183">
        <v>2019</v>
      </c>
      <c r="D183" t="s">
        <v>119</v>
      </c>
      <c r="E183" t="s">
        <v>120</v>
      </c>
      <c r="F183">
        <v>360900</v>
      </c>
      <c r="G183">
        <v>328239523</v>
      </c>
      <c r="H183">
        <v>110</v>
      </c>
      <c r="I183">
        <v>88</v>
      </c>
      <c r="J183" t="str">
        <f t="shared" si="2"/>
        <v>2019Ischemic heart diseases (I20-I25)</v>
      </c>
    </row>
    <row r="184" spans="2:10" x14ac:dyDescent="0.35">
      <c r="B184">
        <v>2019</v>
      </c>
      <c r="C184">
        <v>2019</v>
      </c>
      <c r="D184" t="s">
        <v>121</v>
      </c>
      <c r="E184" t="s">
        <v>122</v>
      </c>
      <c r="F184">
        <v>104280</v>
      </c>
      <c r="G184">
        <v>328239523</v>
      </c>
      <c r="H184">
        <v>31.8</v>
      </c>
      <c r="I184">
        <v>25.5</v>
      </c>
      <c r="J184" t="str">
        <f t="shared" si="2"/>
        <v>2019Acute myocardial infarction (I21-I22)</v>
      </c>
    </row>
    <row r="185" spans="2:10" x14ac:dyDescent="0.35">
      <c r="B185">
        <v>2019</v>
      </c>
      <c r="C185">
        <v>2019</v>
      </c>
      <c r="D185" t="s">
        <v>123</v>
      </c>
      <c r="E185" t="s">
        <v>124</v>
      </c>
      <c r="F185">
        <v>4379</v>
      </c>
      <c r="G185">
        <v>328239523</v>
      </c>
      <c r="H185">
        <v>1.3</v>
      </c>
      <c r="I185">
        <v>1.1000000000000001</v>
      </c>
      <c r="J185" t="str">
        <f t="shared" si="2"/>
        <v>2019Other acute ischemic heart diseases (I24)</v>
      </c>
    </row>
    <row r="186" spans="2:10" x14ac:dyDescent="0.35">
      <c r="B186">
        <v>2019</v>
      </c>
      <c r="C186">
        <v>2019</v>
      </c>
      <c r="D186" t="s">
        <v>125</v>
      </c>
      <c r="E186" t="s">
        <v>126</v>
      </c>
      <c r="F186">
        <v>252241</v>
      </c>
      <c r="G186">
        <v>328239523</v>
      </c>
      <c r="H186">
        <v>76.8</v>
      </c>
      <c r="I186">
        <v>61.4</v>
      </c>
      <c r="J186" t="str">
        <f t="shared" si="2"/>
        <v>2019Other forms of chronic ischemic heart disease (I20,I25)</v>
      </c>
    </row>
    <row r="187" spans="2:10" x14ac:dyDescent="0.35">
      <c r="B187">
        <v>2019</v>
      </c>
      <c r="C187">
        <v>2019</v>
      </c>
      <c r="D187" t="s">
        <v>127</v>
      </c>
      <c r="E187" t="s">
        <v>128</v>
      </c>
      <c r="F187">
        <v>65992</v>
      </c>
      <c r="G187">
        <v>328239523</v>
      </c>
      <c r="H187">
        <v>20.100000000000001</v>
      </c>
      <c r="I187">
        <v>16</v>
      </c>
      <c r="J187" t="str">
        <f t="shared" si="2"/>
        <v>2019Atherosclerotic cardiovascular disease, so described (I25.0)</v>
      </c>
    </row>
    <row r="188" spans="2:10" x14ac:dyDescent="0.35">
      <c r="B188">
        <v>2019</v>
      </c>
      <c r="C188">
        <v>2019</v>
      </c>
      <c r="D188" t="s">
        <v>129</v>
      </c>
      <c r="E188" t="s">
        <v>130</v>
      </c>
      <c r="F188">
        <v>186249</v>
      </c>
      <c r="G188">
        <v>328239523</v>
      </c>
      <c r="H188">
        <v>56.7</v>
      </c>
      <c r="I188">
        <v>45.4</v>
      </c>
      <c r="J188" t="str">
        <f t="shared" si="2"/>
        <v>2019All other forms of chronic ischemic heart disease (I20,I25.1-I25.9)</v>
      </c>
    </row>
    <row r="189" spans="2:10" x14ac:dyDescent="0.35">
      <c r="B189">
        <v>2019</v>
      </c>
      <c r="C189">
        <v>2019</v>
      </c>
      <c r="D189" t="s">
        <v>131</v>
      </c>
      <c r="E189" t="s">
        <v>132</v>
      </c>
      <c r="F189">
        <v>228946</v>
      </c>
      <c r="G189">
        <v>328239523</v>
      </c>
      <c r="H189">
        <v>69.7</v>
      </c>
      <c r="I189">
        <v>56.4</v>
      </c>
      <c r="J189" t="str">
        <f t="shared" si="2"/>
        <v>2019Other heart diseases (I26-I51)</v>
      </c>
    </row>
    <row r="190" spans="2:10" x14ac:dyDescent="0.35">
      <c r="B190">
        <v>2019</v>
      </c>
      <c r="C190">
        <v>2019</v>
      </c>
      <c r="D190" t="s">
        <v>133</v>
      </c>
      <c r="E190" t="s">
        <v>134</v>
      </c>
      <c r="F190">
        <v>1645</v>
      </c>
      <c r="G190">
        <v>328239523</v>
      </c>
      <c r="H190">
        <v>0.5</v>
      </c>
      <c r="I190">
        <v>0.4</v>
      </c>
      <c r="J190" t="str">
        <f t="shared" si="2"/>
        <v>2019Acute and subacute endocarditis (I33)</v>
      </c>
    </row>
    <row r="191" spans="2:10" x14ac:dyDescent="0.35">
      <c r="B191">
        <v>2019</v>
      </c>
      <c r="C191">
        <v>2019</v>
      </c>
      <c r="D191" t="s">
        <v>135</v>
      </c>
      <c r="E191" t="s">
        <v>136</v>
      </c>
      <c r="F191">
        <v>1036</v>
      </c>
      <c r="G191">
        <v>328239523</v>
      </c>
      <c r="H191">
        <v>0.3</v>
      </c>
      <c r="I191">
        <v>0.2</v>
      </c>
      <c r="J191" t="str">
        <f t="shared" si="2"/>
        <v>2019Diseases of pericardium and acute myocarditis (I30-I31,I40)</v>
      </c>
    </row>
    <row r="192" spans="2:10" x14ac:dyDescent="0.35">
      <c r="B192">
        <v>2019</v>
      </c>
      <c r="C192">
        <v>2019</v>
      </c>
      <c r="D192" t="s">
        <v>137</v>
      </c>
      <c r="E192" t="s">
        <v>138</v>
      </c>
      <c r="F192">
        <v>86177</v>
      </c>
      <c r="G192">
        <v>328239523</v>
      </c>
      <c r="H192">
        <v>26.3</v>
      </c>
      <c r="I192">
        <v>21</v>
      </c>
      <c r="J192" t="str">
        <f t="shared" si="2"/>
        <v>2019Heart failure (I50)</v>
      </c>
    </row>
    <row r="193" spans="2:10" x14ac:dyDescent="0.35">
      <c r="B193">
        <v>2019</v>
      </c>
      <c r="C193">
        <v>2019</v>
      </c>
      <c r="D193" t="s">
        <v>139</v>
      </c>
      <c r="E193" t="s">
        <v>140</v>
      </c>
      <c r="F193">
        <v>140088</v>
      </c>
      <c r="G193">
        <v>328239523</v>
      </c>
      <c r="H193">
        <v>42.7</v>
      </c>
      <c r="I193">
        <v>34.700000000000003</v>
      </c>
      <c r="J193" t="str">
        <f t="shared" si="2"/>
        <v>2019All other forms of heart disease (I26-I28,I34-I38,I42-I49,I51)</v>
      </c>
    </row>
    <row r="194" spans="2:10" x14ac:dyDescent="0.35">
      <c r="B194">
        <v>2019</v>
      </c>
      <c r="C194">
        <v>2019</v>
      </c>
      <c r="D194" t="s">
        <v>141</v>
      </c>
      <c r="E194" t="s">
        <v>142</v>
      </c>
      <c r="F194">
        <v>36524</v>
      </c>
      <c r="G194">
        <v>328239523</v>
      </c>
      <c r="H194">
        <v>11.1</v>
      </c>
      <c r="I194">
        <v>8.9</v>
      </c>
      <c r="J194" t="str">
        <f t="shared" si="2"/>
        <v>2019#Essential hypertension and hypertensive renal disease (I10,I12,I15)</v>
      </c>
    </row>
    <row r="195" spans="2:10" x14ac:dyDescent="0.35">
      <c r="B195">
        <v>2019</v>
      </c>
      <c r="C195">
        <v>2019</v>
      </c>
      <c r="D195" t="s">
        <v>143</v>
      </c>
      <c r="E195" t="s">
        <v>144</v>
      </c>
      <c r="F195">
        <v>150005</v>
      </c>
      <c r="G195">
        <v>328239523</v>
      </c>
      <c r="H195">
        <v>45.7</v>
      </c>
      <c r="I195">
        <v>37</v>
      </c>
      <c r="J195" t="str">
        <f t="shared" ref="J195:J258" si="3">C195&amp;D195</f>
        <v>2019#Cerebrovascular diseases (I60-I69)</v>
      </c>
    </row>
    <row r="196" spans="2:10" x14ac:dyDescent="0.35">
      <c r="B196">
        <v>2019</v>
      </c>
      <c r="C196">
        <v>2019</v>
      </c>
      <c r="D196" t="s">
        <v>145</v>
      </c>
      <c r="E196" t="s">
        <v>146</v>
      </c>
      <c r="F196">
        <v>4417</v>
      </c>
      <c r="G196">
        <v>328239523</v>
      </c>
      <c r="H196">
        <v>1.3</v>
      </c>
      <c r="I196">
        <v>1.1000000000000001</v>
      </c>
      <c r="J196" t="str">
        <f t="shared" si="3"/>
        <v>2019#Atherosclerosis (I70)</v>
      </c>
    </row>
    <row r="197" spans="2:10" x14ac:dyDescent="0.35">
      <c r="B197">
        <v>2019</v>
      </c>
      <c r="C197">
        <v>2019</v>
      </c>
      <c r="D197" t="s">
        <v>147</v>
      </c>
      <c r="E197" t="s">
        <v>148</v>
      </c>
      <c r="F197">
        <v>19896</v>
      </c>
      <c r="G197">
        <v>328239523</v>
      </c>
      <c r="H197">
        <v>6.1</v>
      </c>
      <c r="I197">
        <v>4.9000000000000004</v>
      </c>
      <c r="J197" t="str">
        <f t="shared" si="3"/>
        <v>2019Other diseases of circulatory system (I71-I78)</v>
      </c>
    </row>
    <row r="198" spans="2:10" x14ac:dyDescent="0.35">
      <c r="B198">
        <v>2019</v>
      </c>
      <c r="C198">
        <v>2019</v>
      </c>
      <c r="D198" t="s">
        <v>149</v>
      </c>
      <c r="E198" t="s">
        <v>150</v>
      </c>
      <c r="F198">
        <v>9904</v>
      </c>
      <c r="G198">
        <v>328239523</v>
      </c>
      <c r="H198">
        <v>3</v>
      </c>
      <c r="I198">
        <v>2.5</v>
      </c>
      <c r="J198" t="str">
        <f t="shared" si="3"/>
        <v>2019#Aortic aneurysm and dissection (I71)</v>
      </c>
    </row>
    <row r="199" spans="2:10" x14ac:dyDescent="0.35">
      <c r="B199">
        <v>2019</v>
      </c>
      <c r="C199">
        <v>2019</v>
      </c>
      <c r="D199" t="s">
        <v>151</v>
      </c>
      <c r="E199" t="s">
        <v>152</v>
      </c>
      <c r="F199">
        <v>9992</v>
      </c>
      <c r="G199">
        <v>328239523</v>
      </c>
      <c r="H199">
        <v>3</v>
      </c>
      <c r="I199">
        <v>2.4</v>
      </c>
      <c r="J199" t="str">
        <f t="shared" si="3"/>
        <v>2019Other diseases of arteries, arterioles and capillaries (I72-I78)</v>
      </c>
    </row>
    <row r="200" spans="2:10" x14ac:dyDescent="0.35">
      <c r="B200">
        <v>2019</v>
      </c>
      <c r="C200">
        <v>2019</v>
      </c>
      <c r="D200" t="s">
        <v>153</v>
      </c>
      <c r="E200" t="s">
        <v>154</v>
      </c>
      <c r="F200">
        <v>4730</v>
      </c>
      <c r="G200">
        <v>328239523</v>
      </c>
      <c r="H200">
        <v>1.4</v>
      </c>
      <c r="I200">
        <v>1.2</v>
      </c>
      <c r="J200" t="str">
        <f t="shared" si="3"/>
        <v>2019Other disorders of circulatory system (I80-I99)</v>
      </c>
    </row>
    <row r="201" spans="2:10" x14ac:dyDescent="0.35">
      <c r="B201">
        <v>2019</v>
      </c>
      <c r="C201">
        <v>2019</v>
      </c>
      <c r="D201" t="s">
        <v>155</v>
      </c>
      <c r="E201" t="s">
        <v>156</v>
      </c>
      <c r="F201">
        <v>49783</v>
      </c>
      <c r="G201">
        <v>328239523</v>
      </c>
      <c r="H201">
        <v>15.2</v>
      </c>
      <c r="I201">
        <v>12.3</v>
      </c>
      <c r="J201" t="str">
        <f t="shared" si="3"/>
        <v>2019#Influenza and pneumonia (J09-J18)</v>
      </c>
    </row>
    <row r="202" spans="2:10" x14ac:dyDescent="0.35">
      <c r="B202">
        <v>2019</v>
      </c>
      <c r="C202">
        <v>2019</v>
      </c>
      <c r="D202" t="s">
        <v>157</v>
      </c>
      <c r="E202" t="s">
        <v>158</v>
      </c>
      <c r="F202">
        <v>5902</v>
      </c>
      <c r="G202">
        <v>328239523</v>
      </c>
      <c r="H202">
        <v>1.8</v>
      </c>
      <c r="I202">
        <v>1.5</v>
      </c>
      <c r="J202" t="str">
        <f t="shared" si="3"/>
        <v>2019Influenza (J09-J11)</v>
      </c>
    </row>
    <row r="203" spans="2:10" x14ac:dyDescent="0.35">
      <c r="B203">
        <v>2019</v>
      </c>
      <c r="C203">
        <v>2019</v>
      </c>
      <c r="D203" t="s">
        <v>159</v>
      </c>
      <c r="E203" t="s">
        <v>160</v>
      </c>
      <c r="F203">
        <v>43881</v>
      </c>
      <c r="G203">
        <v>328239523</v>
      </c>
      <c r="H203">
        <v>13.4</v>
      </c>
      <c r="I203">
        <v>10.8</v>
      </c>
      <c r="J203" t="str">
        <f t="shared" si="3"/>
        <v>2019Pneumonia (J12-J18)</v>
      </c>
    </row>
    <row r="204" spans="2:10" x14ac:dyDescent="0.35">
      <c r="B204">
        <v>2019</v>
      </c>
      <c r="C204">
        <v>2019</v>
      </c>
      <c r="D204" t="s">
        <v>161</v>
      </c>
      <c r="E204" t="s">
        <v>162</v>
      </c>
      <c r="F204">
        <v>303</v>
      </c>
      <c r="G204">
        <v>328239523</v>
      </c>
      <c r="H204">
        <v>0.1</v>
      </c>
      <c r="I204">
        <v>0.1</v>
      </c>
      <c r="J204" t="str">
        <f t="shared" si="3"/>
        <v>2019Other acute lower respiratory infections (J20-J22,U04)</v>
      </c>
    </row>
    <row r="205" spans="2:10" x14ac:dyDescent="0.35">
      <c r="B205">
        <v>2019</v>
      </c>
      <c r="C205">
        <v>2019</v>
      </c>
      <c r="D205" t="s">
        <v>163</v>
      </c>
      <c r="E205" t="s">
        <v>164</v>
      </c>
      <c r="F205">
        <v>226</v>
      </c>
      <c r="G205">
        <v>328239523</v>
      </c>
      <c r="H205">
        <v>0.1</v>
      </c>
      <c r="I205">
        <v>0.1</v>
      </c>
      <c r="J205" t="str">
        <f t="shared" si="3"/>
        <v>2019#Acute bronchitis and bronchiolitis (J20-J21)</v>
      </c>
    </row>
    <row r="206" spans="2:10" x14ac:dyDescent="0.35">
      <c r="B206">
        <v>2019</v>
      </c>
      <c r="C206">
        <v>2019</v>
      </c>
      <c r="D206" t="s">
        <v>165</v>
      </c>
      <c r="E206" t="s">
        <v>166</v>
      </c>
      <c r="F206">
        <v>77</v>
      </c>
      <c r="G206">
        <v>328239523</v>
      </c>
      <c r="H206">
        <v>0</v>
      </c>
      <c r="I206">
        <v>0</v>
      </c>
      <c r="J206" t="str">
        <f t="shared" si="3"/>
        <v>2019Other and unspecified acute lower respiratory infections (J22,U04)</v>
      </c>
    </row>
    <row r="207" spans="2:10" x14ac:dyDescent="0.35">
      <c r="B207">
        <v>2019</v>
      </c>
      <c r="C207">
        <v>2019</v>
      </c>
      <c r="D207" t="s">
        <v>167</v>
      </c>
      <c r="E207" t="s">
        <v>168</v>
      </c>
      <c r="F207">
        <v>156979</v>
      </c>
      <c r="G207">
        <v>328239523</v>
      </c>
      <c r="H207">
        <v>47.8</v>
      </c>
      <c r="I207">
        <v>38.200000000000003</v>
      </c>
      <c r="J207" t="str">
        <f t="shared" si="3"/>
        <v>2019#Chronic lower respiratory diseases (J40-J47)</v>
      </c>
    </row>
    <row r="208" spans="2:10" x14ac:dyDescent="0.35">
      <c r="B208">
        <v>2019</v>
      </c>
      <c r="C208">
        <v>2019</v>
      </c>
      <c r="D208" t="s">
        <v>169</v>
      </c>
      <c r="E208" t="s">
        <v>170</v>
      </c>
      <c r="F208">
        <v>448</v>
      </c>
      <c r="G208">
        <v>328239523</v>
      </c>
      <c r="H208">
        <v>0.1</v>
      </c>
      <c r="I208">
        <v>0.1</v>
      </c>
      <c r="J208" t="str">
        <f t="shared" si="3"/>
        <v>2019Bronchitis, chronic and unspecified (J40-J42)</v>
      </c>
    </row>
    <row r="209" spans="2:10" x14ac:dyDescent="0.35">
      <c r="B209">
        <v>2019</v>
      </c>
      <c r="C209">
        <v>2019</v>
      </c>
      <c r="D209" t="s">
        <v>171</v>
      </c>
      <c r="E209" t="s">
        <v>172</v>
      </c>
      <c r="F209">
        <v>7272</v>
      </c>
      <c r="G209">
        <v>328239523</v>
      </c>
      <c r="H209">
        <v>2.2000000000000002</v>
      </c>
      <c r="I209">
        <v>1.8</v>
      </c>
      <c r="J209" t="str">
        <f t="shared" si="3"/>
        <v>2019Emphysema (J43)</v>
      </c>
    </row>
    <row r="210" spans="2:10" x14ac:dyDescent="0.35">
      <c r="B210">
        <v>2019</v>
      </c>
      <c r="C210">
        <v>2019</v>
      </c>
      <c r="D210" t="s">
        <v>173</v>
      </c>
      <c r="E210" t="s">
        <v>174</v>
      </c>
      <c r="F210">
        <v>3524</v>
      </c>
      <c r="G210">
        <v>328239523</v>
      </c>
      <c r="H210">
        <v>1.1000000000000001</v>
      </c>
      <c r="I210">
        <v>1</v>
      </c>
      <c r="J210" t="str">
        <f t="shared" si="3"/>
        <v>2019Asthma (J45-J46)</v>
      </c>
    </row>
    <row r="211" spans="2:10" x14ac:dyDescent="0.35">
      <c r="B211">
        <v>2019</v>
      </c>
      <c r="C211">
        <v>2019</v>
      </c>
      <c r="D211" t="s">
        <v>175</v>
      </c>
      <c r="E211" t="s">
        <v>176</v>
      </c>
      <c r="F211">
        <v>145735</v>
      </c>
      <c r="G211">
        <v>328239523</v>
      </c>
      <c r="H211">
        <v>44.4</v>
      </c>
      <c r="I211">
        <v>35.299999999999997</v>
      </c>
      <c r="J211" t="str">
        <f t="shared" si="3"/>
        <v>2019Other chronic lower respiratory diseases (J44,J47)</v>
      </c>
    </row>
    <row r="212" spans="2:10" x14ac:dyDescent="0.35">
      <c r="B212">
        <v>2019</v>
      </c>
      <c r="C212">
        <v>2019</v>
      </c>
      <c r="D212" t="s">
        <v>177</v>
      </c>
      <c r="E212" t="s">
        <v>178</v>
      </c>
      <c r="F212">
        <v>672</v>
      </c>
      <c r="G212">
        <v>328239523</v>
      </c>
      <c r="H212">
        <v>0.2</v>
      </c>
      <c r="I212">
        <v>0.2</v>
      </c>
      <c r="J212" t="str">
        <f t="shared" si="3"/>
        <v>2019#Pneumoconioses and chemical effects (J60-J66,J68,U07.0)</v>
      </c>
    </row>
    <row r="213" spans="2:10" x14ac:dyDescent="0.35">
      <c r="B213">
        <v>2019</v>
      </c>
      <c r="C213">
        <v>2019</v>
      </c>
      <c r="D213" t="s">
        <v>179</v>
      </c>
      <c r="E213" t="s">
        <v>180</v>
      </c>
      <c r="F213">
        <v>19184</v>
      </c>
      <c r="G213">
        <v>328239523</v>
      </c>
      <c r="H213">
        <v>5.8</v>
      </c>
      <c r="I213">
        <v>4.7</v>
      </c>
      <c r="J213" t="str">
        <f t="shared" si="3"/>
        <v>2019#Pneumonitis due to solids and liquids (J69)</v>
      </c>
    </row>
    <row r="214" spans="2:10" x14ac:dyDescent="0.35">
      <c r="B214">
        <v>2019</v>
      </c>
      <c r="C214">
        <v>2019</v>
      </c>
      <c r="D214" t="s">
        <v>181</v>
      </c>
      <c r="E214" t="s">
        <v>182</v>
      </c>
      <c r="F214">
        <v>44112</v>
      </c>
      <c r="G214">
        <v>328239523</v>
      </c>
      <c r="H214">
        <v>13.4</v>
      </c>
      <c r="I214">
        <v>10.9</v>
      </c>
      <c r="J214" t="str">
        <f t="shared" si="3"/>
        <v>2019Other diseases of respiratory system (J00-J06,J30- J39,J67,J70-J98)</v>
      </c>
    </row>
    <row r="215" spans="2:10" x14ac:dyDescent="0.35">
      <c r="B215">
        <v>2019</v>
      </c>
      <c r="C215">
        <v>2019</v>
      </c>
      <c r="D215" t="s">
        <v>183</v>
      </c>
      <c r="E215" t="s">
        <v>184</v>
      </c>
      <c r="F215">
        <v>3544</v>
      </c>
      <c r="G215">
        <v>328239523</v>
      </c>
      <c r="H215">
        <v>1.1000000000000001</v>
      </c>
      <c r="I215">
        <v>0.9</v>
      </c>
      <c r="J215" t="str">
        <f t="shared" si="3"/>
        <v>2019#Peptic ulcer (K25-K28)</v>
      </c>
    </row>
    <row r="216" spans="2:10" x14ac:dyDescent="0.35">
      <c r="B216">
        <v>2019</v>
      </c>
      <c r="C216">
        <v>2019</v>
      </c>
      <c r="D216" t="s">
        <v>185</v>
      </c>
      <c r="E216" t="s">
        <v>186</v>
      </c>
      <c r="F216">
        <v>388</v>
      </c>
      <c r="G216">
        <v>328239523</v>
      </c>
      <c r="H216">
        <v>0.1</v>
      </c>
      <c r="I216">
        <v>0.1</v>
      </c>
      <c r="J216" t="str">
        <f t="shared" si="3"/>
        <v>2019#Diseases of appendix (K35-K38)</v>
      </c>
    </row>
    <row r="217" spans="2:10" x14ac:dyDescent="0.35">
      <c r="B217">
        <v>2019</v>
      </c>
      <c r="C217">
        <v>2019</v>
      </c>
      <c r="D217" t="s">
        <v>187</v>
      </c>
      <c r="E217" t="s">
        <v>188</v>
      </c>
      <c r="F217">
        <v>2269</v>
      </c>
      <c r="G217">
        <v>328239523</v>
      </c>
      <c r="H217">
        <v>0.7</v>
      </c>
      <c r="I217">
        <v>0.6</v>
      </c>
      <c r="J217" t="str">
        <f t="shared" si="3"/>
        <v>2019#Hernia (K40-K46)</v>
      </c>
    </row>
    <row r="218" spans="2:10" x14ac:dyDescent="0.35">
      <c r="B218">
        <v>2019</v>
      </c>
      <c r="C218">
        <v>2019</v>
      </c>
      <c r="D218" t="s">
        <v>189</v>
      </c>
      <c r="E218" t="s">
        <v>190</v>
      </c>
      <c r="F218">
        <v>44358</v>
      </c>
      <c r="G218">
        <v>328239523</v>
      </c>
      <c r="H218">
        <v>13.5</v>
      </c>
      <c r="I218">
        <v>11.3</v>
      </c>
      <c r="J218" t="str">
        <f t="shared" si="3"/>
        <v>2019#Chronic liver disease and cirrhosis (K70,K73-K74)</v>
      </c>
    </row>
    <row r="219" spans="2:10" x14ac:dyDescent="0.35">
      <c r="B219">
        <v>2019</v>
      </c>
      <c r="C219">
        <v>2019</v>
      </c>
      <c r="D219" t="s">
        <v>191</v>
      </c>
      <c r="E219" t="s">
        <v>192</v>
      </c>
      <c r="F219">
        <v>24110</v>
      </c>
      <c r="G219">
        <v>328239523</v>
      </c>
      <c r="H219">
        <v>7.3</v>
      </c>
      <c r="I219">
        <v>6.4</v>
      </c>
      <c r="J219" t="str">
        <f t="shared" si="3"/>
        <v>2019Alcoholic liver disease (K70)</v>
      </c>
    </row>
    <row r="220" spans="2:10" x14ac:dyDescent="0.35">
      <c r="B220">
        <v>2019</v>
      </c>
      <c r="C220">
        <v>2019</v>
      </c>
      <c r="D220" t="s">
        <v>193</v>
      </c>
      <c r="E220" t="s">
        <v>194</v>
      </c>
      <c r="F220">
        <v>20248</v>
      </c>
      <c r="G220">
        <v>328239523</v>
      </c>
      <c r="H220">
        <v>6.2</v>
      </c>
      <c r="I220">
        <v>5</v>
      </c>
      <c r="J220" t="str">
        <f t="shared" si="3"/>
        <v>2019Other chronic liver disease and cirrhosis (K73-K74)</v>
      </c>
    </row>
    <row r="221" spans="2:10" x14ac:dyDescent="0.35">
      <c r="B221">
        <v>2019</v>
      </c>
      <c r="C221">
        <v>2019</v>
      </c>
      <c r="D221" t="s">
        <v>195</v>
      </c>
      <c r="E221" t="s">
        <v>196</v>
      </c>
      <c r="F221">
        <v>3850</v>
      </c>
      <c r="G221">
        <v>328239523</v>
      </c>
      <c r="H221">
        <v>1.2</v>
      </c>
      <c r="I221">
        <v>0.9</v>
      </c>
      <c r="J221" t="str">
        <f t="shared" si="3"/>
        <v>2019#Cholelithiasis and other disorders of gallbladder (K80-K82)</v>
      </c>
    </row>
    <row r="222" spans="2:10" x14ac:dyDescent="0.35">
      <c r="B222">
        <v>2019</v>
      </c>
      <c r="C222">
        <v>2019</v>
      </c>
      <c r="D222" t="s">
        <v>197</v>
      </c>
      <c r="E222" t="s">
        <v>198</v>
      </c>
      <c r="F222">
        <v>51565</v>
      </c>
      <c r="G222">
        <v>328239523</v>
      </c>
      <c r="H222">
        <v>15.7</v>
      </c>
      <c r="I222">
        <v>12.7</v>
      </c>
      <c r="J222" t="str">
        <f t="shared" si="3"/>
        <v>2019#Nephritis, nephrotic syndrome and nephrosis (N00-N07,N17-N19,N25-N27)</v>
      </c>
    </row>
    <row r="223" spans="2:10" x14ac:dyDescent="0.35">
      <c r="B223">
        <v>2019</v>
      </c>
      <c r="C223">
        <v>2019</v>
      </c>
      <c r="D223" t="s">
        <v>199</v>
      </c>
      <c r="E223" t="s">
        <v>200</v>
      </c>
      <c r="F223">
        <v>695</v>
      </c>
      <c r="G223">
        <v>328239523</v>
      </c>
      <c r="H223">
        <v>0.2</v>
      </c>
      <c r="I223">
        <v>0.2</v>
      </c>
      <c r="J223" t="str">
        <f t="shared" si="3"/>
        <v>2019Acute and rapidly progressive nephritic and nephrotic syndrome (N00-N01,N04)</v>
      </c>
    </row>
    <row r="224" spans="2:10" x14ac:dyDescent="0.35">
      <c r="B224">
        <v>2019</v>
      </c>
      <c r="C224">
        <v>2019</v>
      </c>
      <c r="D224" t="s">
        <v>201</v>
      </c>
      <c r="E224" t="s">
        <v>202</v>
      </c>
      <c r="F224">
        <v>310</v>
      </c>
      <c r="G224">
        <v>328239523</v>
      </c>
      <c r="H224">
        <v>0.1</v>
      </c>
      <c r="I224">
        <v>0.1</v>
      </c>
      <c r="J224" t="str">
        <f t="shared" si="3"/>
        <v>2019Chronic glomerulonephritis, nephritis and nephropathy not specified as acute or chronic, and renal sclerosis unspecified (N02-N03,N05-N07,N26)</v>
      </c>
    </row>
    <row r="225" spans="2:10" x14ac:dyDescent="0.35">
      <c r="B225">
        <v>2019</v>
      </c>
      <c r="C225">
        <v>2019</v>
      </c>
      <c r="D225" t="s">
        <v>203</v>
      </c>
      <c r="E225" t="s">
        <v>204</v>
      </c>
      <c r="F225">
        <v>50534</v>
      </c>
      <c r="G225">
        <v>328239523</v>
      </c>
      <c r="H225">
        <v>15.4</v>
      </c>
      <c r="I225">
        <v>12.4</v>
      </c>
      <c r="J225" t="str">
        <f t="shared" si="3"/>
        <v>2019Renal failure (N17-N19)</v>
      </c>
    </row>
    <row r="226" spans="2:10" x14ac:dyDescent="0.35">
      <c r="B226">
        <v>2019</v>
      </c>
      <c r="C226">
        <v>2019</v>
      </c>
      <c r="D226" t="s">
        <v>205</v>
      </c>
      <c r="E226" t="s">
        <v>206</v>
      </c>
      <c r="F226">
        <v>26</v>
      </c>
      <c r="G226">
        <v>328239523</v>
      </c>
      <c r="H226">
        <v>0</v>
      </c>
      <c r="I226">
        <v>0</v>
      </c>
      <c r="J226" t="str">
        <f t="shared" si="3"/>
        <v>2019Other disorders of kidney (N25,N27)</v>
      </c>
    </row>
    <row r="227" spans="2:10" x14ac:dyDescent="0.35">
      <c r="B227">
        <v>2019</v>
      </c>
      <c r="C227">
        <v>2019</v>
      </c>
      <c r="D227" t="s">
        <v>207</v>
      </c>
      <c r="E227" t="s">
        <v>208</v>
      </c>
      <c r="F227">
        <v>955</v>
      </c>
      <c r="G227">
        <v>328239523</v>
      </c>
      <c r="H227">
        <v>0.3</v>
      </c>
      <c r="I227">
        <v>0.2</v>
      </c>
      <c r="J227" t="str">
        <f t="shared" si="3"/>
        <v>2019#Infections of kidney (N10-N12,N13.6,N15.1)</v>
      </c>
    </row>
    <row r="228" spans="2:10" x14ac:dyDescent="0.35">
      <c r="B228">
        <v>2019</v>
      </c>
      <c r="C228">
        <v>2019</v>
      </c>
      <c r="D228" t="s">
        <v>209</v>
      </c>
      <c r="E228" t="s">
        <v>210</v>
      </c>
      <c r="F228">
        <v>636</v>
      </c>
      <c r="G228">
        <v>328239523</v>
      </c>
      <c r="H228">
        <v>0.2</v>
      </c>
      <c r="I228">
        <v>0.1</v>
      </c>
      <c r="J228" t="str">
        <f t="shared" si="3"/>
        <v>2019#Hyperplasia of prostate (N40)</v>
      </c>
    </row>
    <row r="229" spans="2:10" x14ac:dyDescent="0.35">
      <c r="B229">
        <v>2019</v>
      </c>
      <c r="C229">
        <v>2019</v>
      </c>
      <c r="D229" t="s">
        <v>211</v>
      </c>
      <c r="E229" t="s">
        <v>212</v>
      </c>
      <c r="F229">
        <v>162</v>
      </c>
      <c r="G229">
        <v>328239523</v>
      </c>
      <c r="H229">
        <v>0</v>
      </c>
      <c r="I229">
        <v>0</v>
      </c>
      <c r="J229" t="str">
        <f t="shared" si="3"/>
        <v>2019#Inflammatory diseases of female pelvic organs (N70-N76)</v>
      </c>
    </row>
    <row r="230" spans="2:10" x14ac:dyDescent="0.35">
      <c r="B230">
        <v>2019</v>
      </c>
      <c r="C230">
        <v>2019</v>
      </c>
      <c r="D230" t="s">
        <v>213</v>
      </c>
      <c r="E230" t="s">
        <v>214</v>
      </c>
      <c r="F230">
        <v>1103</v>
      </c>
      <c r="G230">
        <v>328239523</v>
      </c>
      <c r="H230">
        <v>0.3</v>
      </c>
      <c r="I230">
        <v>0.4</v>
      </c>
      <c r="J230" t="str">
        <f t="shared" si="3"/>
        <v>2019#Pregnancy, childbirth and the puerperium (O00-O99)</v>
      </c>
    </row>
    <row r="231" spans="2:10" x14ac:dyDescent="0.35">
      <c r="B231">
        <v>2019</v>
      </c>
      <c r="C231">
        <v>2019</v>
      </c>
      <c r="D231" t="s">
        <v>215</v>
      </c>
      <c r="E231" t="s">
        <v>216</v>
      </c>
      <c r="F231">
        <v>26</v>
      </c>
      <c r="G231">
        <v>328239523</v>
      </c>
      <c r="H231">
        <v>0</v>
      </c>
      <c r="I231">
        <v>0</v>
      </c>
      <c r="J231" t="str">
        <f t="shared" si="3"/>
        <v>2019Pregnancy with abortive outcome (O00-O07)</v>
      </c>
    </row>
    <row r="232" spans="2:10" x14ac:dyDescent="0.35">
      <c r="B232">
        <v>2019</v>
      </c>
      <c r="C232">
        <v>2019</v>
      </c>
      <c r="D232" t="s">
        <v>217</v>
      </c>
      <c r="E232" t="s">
        <v>218</v>
      </c>
      <c r="F232">
        <v>1077</v>
      </c>
      <c r="G232">
        <v>328239523</v>
      </c>
      <c r="H232">
        <v>0.3</v>
      </c>
      <c r="I232">
        <v>0.3</v>
      </c>
      <c r="J232" t="str">
        <f t="shared" si="3"/>
        <v>2019Other complications of pregnancy, childbirth and the puerperium (O10-O99)</v>
      </c>
    </row>
    <row r="233" spans="2:10" x14ac:dyDescent="0.35">
      <c r="B233">
        <v>2019</v>
      </c>
      <c r="C233">
        <v>2019</v>
      </c>
      <c r="D233" t="s">
        <v>219</v>
      </c>
      <c r="E233" t="s">
        <v>220</v>
      </c>
      <c r="F233">
        <v>10412</v>
      </c>
      <c r="G233">
        <v>328239523</v>
      </c>
      <c r="H233">
        <v>3.2</v>
      </c>
      <c r="I233">
        <v>3.8</v>
      </c>
      <c r="J233" t="str">
        <f t="shared" si="3"/>
        <v>2019#Certain conditions originating in the perinatal period (P00-P96)</v>
      </c>
    </row>
    <row r="234" spans="2:10" x14ac:dyDescent="0.35">
      <c r="B234">
        <v>2019</v>
      </c>
      <c r="C234">
        <v>2019</v>
      </c>
      <c r="D234" t="s">
        <v>221</v>
      </c>
      <c r="E234" t="s">
        <v>222</v>
      </c>
      <c r="F234">
        <v>9713</v>
      </c>
      <c r="G234">
        <v>328239523</v>
      </c>
      <c r="H234">
        <v>3</v>
      </c>
      <c r="I234">
        <v>3.1</v>
      </c>
      <c r="J234" t="str">
        <f t="shared" si="3"/>
        <v>2019#Congenital malformations, deformations and chromosomal abnormalities (Q00-Q99)</v>
      </c>
    </row>
    <row r="235" spans="2:10" x14ac:dyDescent="0.35">
      <c r="B235">
        <v>2019</v>
      </c>
      <c r="C235">
        <v>2019</v>
      </c>
      <c r="D235" t="s">
        <v>223</v>
      </c>
      <c r="E235" t="s">
        <v>224</v>
      </c>
      <c r="F235">
        <v>32408</v>
      </c>
      <c r="G235">
        <v>328239523</v>
      </c>
      <c r="H235">
        <v>9.9</v>
      </c>
      <c r="I235">
        <v>8.5</v>
      </c>
      <c r="J235" t="str">
        <f t="shared" si="3"/>
        <v>2019Symptoms, signs and abnormal clinical and laboratory findings, not elsewhere classified (R00-R99)</v>
      </c>
    </row>
    <row r="236" spans="2:10" x14ac:dyDescent="0.35">
      <c r="B236">
        <v>2019</v>
      </c>
      <c r="C236">
        <v>2019</v>
      </c>
      <c r="D236" t="s">
        <v>225</v>
      </c>
      <c r="E236" t="s">
        <v>226</v>
      </c>
      <c r="F236">
        <v>354698</v>
      </c>
      <c r="G236">
        <v>328239523</v>
      </c>
      <c r="H236">
        <v>108.1</v>
      </c>
      <c r="I236">
        <v>88.2</v>
      </c>
      <c r="J236" t="str">
        <f t="shared" si="3"/>
        <v xml:space="preserve">2019All other diseases (Residual) </v>
      </c>
    </row>
    <row r="237" spans="2:10" x14ac:dyDescent="0.35">
      <c r="B237">
        <v>2019</v>
      </c>
      <c r="C237">
        <v>2019</v>
      </c>
      <c r="D237" t="s">
        <v>227</v>
      </c>
      <c r="E237" t="s">
        <v>228</v>
      </c>
      <c r="F237">
        <v>173040</v>
      </c>
      <c r="G237">
        <v>328239523</v>
      </c>
      <c r="H237">
        <v>52.7</v>
      </c>
      <c r="I237">
        <v>49.3</v>
      </c>
      <c r="J237" t="str">
        <f t="shared" si="3"/>
        <v>2019#Accidents (unintentional injuries) (V01-X59,Y85-Y86)</v>
      </c>
    </row>
    <row r="238" spans="2:10" x14ac:dyDescent="0.35">
      <c r="B238">
        <v>2019</v>
      </c>
      <c r="C238">
        <v>2019</v>
      </c>
      <c r="D238" t="s">
        <v>229</v>
      </c>
      <c r="E238" t="s">
        <v>230</v>
      </c>
      <c r="F238">
        <v>41949</v>
      </c>
      <c r="G238">
        <v>328239523</v>
      </c>
      <c r="H238">
        <v>12.8</v>
      </c>
      <c r="I238">
        <v>12.3</v>
      </c>
      <c r="J238" t="str">
        <f t="shared" si="3"/>
        <v>2019Transport accidents (V01-V99,Y85)</v>
      </c>
    </row>
    <row r="239" spans="2:10" x14ac:dyDescent="0.35">
      <c r="B239">
        <v>2019</v>
      </c>
      <c r="C239">
        <v>2019</v>
      </c>
      <c r="D239" t="s">
        <v>231</v>
      </c>
      <c r="E239" t="s">
        <v>232</v>
      </c>
      <c r="F239">
        <v>39107</v>
      </c>
      <c r="G239">
        <v>328239523</v>
      </c>
      <c r="H239">
        <v>11.9</v>
      </c>
      <c r="I239">
        <v>11.5</v>
      </c>
      <c r="J239" t="str">
        <f t="shared" si="3"/>
        <v>2019Motor vehicle accidents (V02-V04,V09.0,V09.2,V12-V14,V19.0-V19.2,V19.4-V19.6,V20-V79,V80.3-V80.5,V81.0-V81.1,V82.0-V82.1,V83-V86,V87.0-V87.8,V88.0-V88.8,V89.0,V89.2)</v>
      </c>
    </row>
    <row r="240" spans="2:10" x14ac:dyDescent="0.35">
      <c r="B240">
        <v>2019</v>
      </c>
      <c r="C240">
        <v>2019</v>
      </c>
      <c r="D240" t="s">
        <v>233</v>
      </c>
      <c r="E240" t="s">
        <v>234</v>
      </c>
      <c r="F240">
        <v>1105</v>
      </c>
      <c r="G240">
        <v>328239523</v>
      </c>
      <c r="H240">
        <v>0.3</v>
      </c>
      <c r="I240">
        <v>0.3</v>
      </c>
      <c r="J240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0" x14ac:dyDescent="0.35">
      <c r="B241">
        <v>2019</v>
      </c>
      <c r="C241">
        <v>2019</v>
      </c>
      <c r="D241" t="s">
        <v>235</v>
      </c>
      <c r="E241" t="s">
        <v>236</v>
      </c>
      <c r="F241">
        <v>1737</v>
      </c>
      <c r="G241">
        <v>328239523</v>
      </c>
      <c r="H241">
        <v>0.5</v>
      </c>
      <c r="I241">
        <v>0.5</v>
      </c>
      <c r="J241" t="str">
        <f t="shared" si="3"/>
        <v>2019Water, air and space, and other and unspecified transport accidents and their sequelae (V90-V99,Y85)</v>
      </c>
    </row>
    <row r="242" spans="2:10" x14ac:dyDescent="0.35">
      <c r="B242">
        <v>2019</v>
      </c>
      <c r="C242">
        <v>2019</v>
      </c>
      <c r="D242" t="s">
        <v>237</v>
      </c>
      <c r="E242" t="s">
        <v>238</v>
      </c>
      <c r="F242">
        <v>131091</v>
      </c>
      <c r="G242">
        <v>328239523</v>
      </c>
      <c r="H242">
        <v>39.9</v>
      </c>
      <c r="I242">
        <v>37</v>
      </c>
      <c r="J242" t="str">
        <f t="shared" si="3"/>
        <v>2019Nontransport accidents (W00-X59,Y86)</v>
      </c>
    </row>
    <row r="243" spans="2:10" x14ac:dyDescent="0.35">
      <c r="B243">
        <v>2019</v>
      </c>
      <c r="C243">
        <v>2019</v>
      </c>
      <c r="D243" t="s">
        <v>239</v>
      </c>
      <c r="E243" t="s">
        <v>240</v>
      </c>
      <c r="F243">
        <v>39443</v>
      </c>
      <c r="G243">
        <v>328239523</v>
      </c>
      <c r="H243">
        <v>12</v>
      </c>
      <c r="I243">
        <v>9.8000000000000007</v>
      </c>
      <c r="J243" t="str">
        <f t="shared" si="3"/>
        <v>2019Falls (W00-W19)</v>
      </c>
    </row>
    <row r="244" spans="2:10" x14ac:dyDescent="0.35">
      <c r="B244">
        <v>2019</v>
      </c>
      <c r="C244">
        <v>2019</v>
      </c>
      <c r="D244" t="s">
        <v>241</v>
      </c>
      <c r="E244" t="s">
        <v>242</v>
      </c>
      <c r="F244">
        <v>486</v>
      </c>
      <c r="G244">
        <v>328239523</v>
      </c>
      <c r="H244">
        <v>0.1</v>
      </c>
      <c r="I244">
        <v>0.2</v>
      </c>
      <c r="J244" t="str">
        <f t="shared" si="3"/>
        <v>2019Accidental discharge of firearms (W32-W34)</v>
      </c>
    </row>
    <row r="245" spans="2:10" x14ac:dyDescent="0.35">
      <c r="B245">
        <v>2019</v>
      </c>
      <c r="C245">
        <v>2019</v>
      </c>
      <c r="D245" t="s">
        <v>243</v>
      </c>
      <c r="E245" t="s">
        <v>244</v>
      </c>
      <c r="F245">
        <v>3692</v>
      </c>
      <c r="G245">
        <v>328239523</v>
      </c>
      <c r="H245">
        <v>1.1000000000000001</v>
      </c>
      <c r="I245">
        <v>1.1000000000000001</v>
      </c>
      <c r="J245" t="str">
        <f t="shared" si="3"/>
        <v>2019Accidental drowning and submersion (W65-W74)</v>
      </c>
    </row>
    <row r="246" spans="2:10" x14ac:dyDescent="0.35">
      <c r="B246">
        <v>2019</v>
      </c>
      <c r="C246">
        <v>2019</v>
      </c>
      <c r="D246" t="s">
        <v>245</v>
      </c>
      <c r="E246" t="s">
        <v>246</v>
      </c>
      <c r="F246">
        <v>2692</v>
      </c>
      <c r="G246">
        <v>328239523</v>
      </c>
      <c r="H246">
        <v>0.8</v>
      </c>
      <c r="I246">
        <v>0.7</v>
      </c>
      <c r="J246" t="str">
        <f t="shared" si="3"/>
        <v>2019Accidental exposure to smoke, fire and flames (X00-X09)</v>
      </c>
    </row>
    <row r="247" spans="2:10" x14ac:dyDescent="0.35">
      <c r="B247">
        <v>2019</v>
      </c>
      <c r="C247">
        <v>2019</v>
      </c>
      <c r="D247" t="s">
        <v>247</v>
      </c>
      <c r="E247" t="s">
        <v>248</v>
      </c>
      <c r="F247">
        <v>65773</v>
      </c>
      <c r="G247">
        <v>328239523</v>
      </c>
      <c r="H247">
        <v>20</v>
      </c>
      <c r="I247">
        <v>20.2</v>
      </c>
      <c r="J247" t="str">
        <f t="shared" si="3"/>
        <v>2019Accidental poisoning and exposure to noxious substances (X40-X49)</v>
      </c>
    </row>
    <row r="248" spans="2:10" x14ac:dyDescent="0.35">
      <c r="B248">
        <v>2019</v>
      </c>
      <c r="C248">
        <v>2019</v>
      </c>
      <c r="D248" t="s">
        <v>249</v>
      </c>
      <c r="E248" t="s">
        <v>250</v>
      </c>
      <c r="F248">
        <v>19005</v>
      </c>
      <c r="G248">
        <v>328239523</v>
      </c>
      <c r="H248">
        <v>5.8</v>
      </c>
      <c r="I248">
        <v>5.0999999999999996</v>
      </c>
      <c r="J248" t="str">
        <f t="shared" si="3"/>
        <v>2019Other and unspecified nontransport accidents and their sequelae (W20-W31,W35-W64,W75-W99,X10-X39,X50-X59,Y86)</v>
      </c>
    </row>
    <row r="249" spans="2:10" x14ac:dyDescent="0.35">
      <c r="B249">
        <v>2019</v>
      </c>
      <c r="C249">
        <v>2019</v>
      </c>
      <c r="D249" t="s">
        <v>251</v>
      </c>
      <c r="E249" t="s">
        <v>252</v>
      </c>
      <c r="F249">
        <v>47511</v>
      </c>
      <c r="G249">
        <v>328239523</v>
      </c>
      <c r="H249">
        <v>14.5</v>
      </c>
      <c r="I249">
        <v>13.9</v>
      </c>
      <c r="J249" t="str">
        <f t="shared" si="3"/>
        <v>2019#Intentional self-harm (suicide) (*U03,X60-X84,Y87.0)</v>
      </c>
    </row>
    <row r="250" spans="2:10" x14ac:dyDescent="0.35">
      <c r="B250">
        <v>2019</v>
      </c>
      <c r="C250">
        <v>2019</v>
      </c>
      <c r="D250" t="s">
        <v>253</v>
      </c>
      <c r="E250" t="s">
        <v>254</v>
      </c>
      <c r="F250">
        <v>23941</v>
      </c>
      <c r="G250">
        <v>328239523</v>
      </c>
      <c r="H250">
        <v>7.3</v>
      </c>
      <c r="I250">
        <v>6.8</v>
      </c>
      <c r="J250" t="str">
        <f t="shared" si="3"/>
        <v>2019Intentional self-harm (suicide) by discharge of firearms (X72-X74)</v>
      </c>
    </row>
    <row r="251" spans="2:10" x14ac:dyDescent="0.35">
      <c r="B251">
        <v>2019</v>
      </c>
      <c r="C251">
        <v>2019</v>
      </c>
      <c r="D251" t="s">
        <v>255</v>
      </c>
      <c r="E251" t="s">
        <v>256</v>
      </c>
      <c r="F251">
        <v>23570</v>
      </c>
      <c r="G251">
        <v>328239523</v>
      </c>
      <c r="H251">
        <v>7.2</v>
      </c>
      <c r="I251">
        <v>7.1</v>
      </c>
      <c r="J251" t="str">
        <f t="shared" si="3"/>
        <v>2019Intentional self-harm (suicide) by other and unspecified means and their sequelae (*U03,X60-X71,X75-X84,Y87.0)</v>
      </c>
    </row>
    <row r="252" spans="2:10" x14ac:dyDescent="0.35">
      <c r="B252">
        <v>2019</v>
      </c>
      <c r="C252">
        <v>2019</v>
      </c>
      <c r="D252" t="s">
        <v>257</v>
      </c>
      <c r="E252" t="s">
        <v>258</v>
      </c>
      <c r="F252">
        <v>19141</v>
      </c>
      <c r="G252">
        <v>328239523</v>
      </c>
      <c r="H252">
        <v>5.8</v>
      </c>
      <c r="I252">
        <v>6</v>
      </c>
      <c r="J252" t="str">
        <f t="shared" si="3"/>
        <v>2019#Assault (homicide) (*U01-*U02,X85-Y09,Y87.1)</v>
      </c>
    </row>
    <row r="253" spans="2:10" x14ac:dyDescent="0.35">
      <c r="B253">
        <v>2019</v>
      </c>
      <c r="C253">
        <v>2019</v>
      </c>
      <c r="D253" t="s">
        <v>259</v>
      </c>
      <c r="E253" t="s">
        <v>260</v>
      </c>
      <c r="F253">
        <v>14414</v>
      </c>
      <c r="G253">
        <v>328239523</v>
      </c>
      <c r="H253">
        <v>4.4000000000000004</v>
      </c>
      <c r="I253">
        <v>4.5999999999999996</v>
      </c>
      <c r="J253" t="str">
        <f t="shared" si="3"/>
        <v>2019Assault (homicide) by discharge of firearms (*U01.4,X93-X95)</v>
      </c>
    </row>
    <row r="254" spans="2:10" x14ac:dyDescent="0.35">
      <c r="B254">
        <v>2019</v>
      </c>
      <c r="C254">
        <v>2019</v>
      </c>
      <c r="D254" t="s">
        <v>261</v>
      </c>
      <c r="E254" t="s">
        <v>262</v>
      </c>
      <c r="F254">
        <v>4727</v>
      </c>
      <c r="G254">
        <v>328239523</v>
      </c>
      <c r="H254">
        <v>1.4</v>
      </c>
      <c r="I254">
        <v>1.4</v>
      </c>
      <c r="J254" t="str">
        <f t="shared" si="3"/>
        <v>2019Assault (homicide) by other and unspecified means and their sequelae (*U01.0-*U01.3,*U01.5-*U01.9,*U02,X85-X92,X96-Y09,Y87.1)</v>
      </c>
    </row>
    <row r="255" spans="2:10" x14ac:dyDescent="0.35">
      <c r="B255">
        <v>2019</v>
      </c>
      <c r="C255">
        <v>2019</v>
      </c>
      <c r="D255" t="s">
        <v>263</v>
      </c>
      <c r="E255" t="s">
        <v>264</v>
      </c>
      <c r="F255">
        <v>652</v>
      </c>
      <c r="G255">
        <v>328239523</v>
      </c>
      <c r="H255">
        <v>0.2</v>
      </c>
      <c r="I255">
        <v>0.2</v>
      </c>
      <c r="J255" t="str">
        <f t="shared" si="3"/>
        <v>2019#Legal intervention (Y35,Y89.0)</v>
      </c>
    </row>
    <row r="256" spans="2:10" x14ac:dyDescent="0.35">
      <c r="B256">
        <v>2019</v>
      </c>
      <c r="C256">
        <v>2019</v>
      </c>
      <c r="D256" t="s">
        <v>265</v>
      </c>
      <c r="E256" t="s">
        <v>266</v>
      </c>
      <c r="F256">
        <v>5683</v>
      </c>
      <c r="G256">
        <v>328239523</v>
      </c>
      <c r="H256">
        <v>1.7</v>
      </c>
      <c r="I256">
        <v>1.7</v>
      </c>
      <c r="J256" t="str">
        <f t="shared" si="3"/>
        <v>2019Events of undetermined intent (Y10-Y34,Y87.2,Y89.9)</v>
      </c>
    </row>
    <row r="257" spans="2:10" x14ac:dyDescent="0.35">
      <c r="B257">
        <v>2019</v>
      </c>
      <c r="C257">
        <v>2019</v>
      </c>
      <c r="D257" t="s">
        <v>267</v>
      </c>
      <c r="E257" t="s">
        <v>268</v>
      </c>
      <c r="F257">
        <v>346</v>
      </c>
      <c r="G257">
        <v>328239523</v>
      </c>
      <c r="H257">
        <v>0.1</v>
      </c>
      <c r="I257">
        <v>0.1</v>
      </c>
      <c r="J257" t="str">
        <f t="shared" si="3"/>
        <v>2019Discharge of firearms, undetermined intent (Y22-Y24)</v>
      </c>
    </row>
    <row r="258" spans="2:10" x14ac:dyDescent="0.35">
      <c r="B258">
        <v>2019</v>
      </c>
      <c r="C258">
        <v>2019</v>
      </c>
      <c r="D258" t="s">
        <v>269</v>
      </c>
      <c r="E258" t="s">
        <v>270</v>
      </c>
      <c r="F258">
        <v>5337</v>
      </c>
      <c r="G258">
        <v>328239523</v>
      </c>
      <c r="H258">
        <v>1.6</v>
      </c>
      <c r="I258">
        <v>1.6</v>
      </c>
      <c r="J258" t="str">
        <f t="shared" si="3"/>
        <v>2019Other and unspecified events of undetermined intent and their sequelae (Y10-Y21,Y25-Y34,Y87.2,Y89.9)</v>
      </c>
    </row>
    <row r="259" spans="2:10" x14ac:dyDescent="0.35">
      <c r="B259">
        <v>2019</v>
      </c>
      <c r="C259">
        <v>2019</v>
      </c>
      <c r="D259" t="s">
        <v>271</v>
      </c>
      <c r="E259" t="s">
        <v>272</v>
      </c>
      <c r="F259">
        <v>14</v>
      </c>
      <c r="G259">
        <v>328239523</v>
      </c>
      <c r="H259" t="s">
        <v>273</v>
      </c>
      <c r="I259" t="s">
        <v>273</v>
      </c>
      <c r="J259" t="str">
        <f t="shared" ref="J259:J322" si="4">C259&amp;D259</f>
        <v>2019#Operations of war and their sequelae (Y36,Y89.1)</v>
      </c>
    </row>
    <row r="260" spans="2:10" x14ac:dyDescent="0.35">
      <c r="B260">
        <v>2019</v>
      </c>
      <c r="C260">
        <v>2019</v>
      </c>
      <c r="D260" t="s">
        <v>274</v>
      </c>
      <c r="E260" t="s">
        <v>275</v>
      </c>
      <c r="F260">
        <v>5329</v>
      </c>
      <c r="G260">
        <v>328239523</v>
      </c>
      <c r="H260">
        <v>1.6</v>
      </c>
      <c r="I260">
        <v>1.3</v>
      </c>
      <c r="J260" t="str">
        <f t="shared" si="4"/>
        <v>2019#Complications of medical and surgical care (Y40-Y84,Y88)</v>
      </c>
    </row>
    <row r="261" spans="2:10" x14ac:dyDescent="0.35">
      <c r="B261">
        <v>2019</v>
      </c>
      <c r="C261">
        <v>2019</v>
      </c>
      <c r="D261" t="s">
        <v>276</v>
      </c>
      <c r="E261" t="s">
        <v>277</v>
      </c>
      <c r="F261">
        <v>4533</v>
      </c>
      <c r="G261">
        <v>328239523</v>
      </c>
      <c r="H261">
        <v>1.4</v>
      </c>
      <c r="I261">
        <v>1.1000000000000001</v>
      </c>
      <c r="J261" t="str">
        <f t="shared" si="4"/>
        <v>2019#Enterocolitis due to Clostridium difficile (A04.7)</v>
      </c>
    </row>
    <row r="262" spans="2:10" x14ac:dyDescent="0.35">
      <c r="B262">
        <v>2020</v>
      </c>
      <c r="C262">
        <v>2020</v>
      </c>
      <c r="D262" t="s">
        <v>19</v>
      </c>
      <c r="E262" t="s">
        <v>20</v>
      </c>
      <c r="F262">
        <v>58</v>
      </c>
      <c r="G262">
        <v>329484123</v>
      </c>
      <c r="H262">
        <v>0</v>
      </c>
      <c r="I262">
        <v>0</v>
      </c>
      <c r="J262" t="str">
        <f t="shared" si="4"/>
        <v>2020#Salmonella infections (A01-A02)</v>
      </c>
    </row>
    <row r="263" spans="2:10" x14ac:dyDescent="0.35">
      <c r="B263">
        <v>2020</v>
      </c>
      <c r="C263">
        <v>2020</v>
      </c>
      <c r="D263" t="s">
        <v>21</v>
      </c>
      <c r="E263" t="s">
        <v>22</v>
      </c>
      <c r="F263">
        <v>6851</v>
      </c>
      <c r="G263">
        <v>329484123</v>
      </c>
      <c r="H263">
        <v>2.1</v>
      </c>
      <c r="I263">
        <v>1.7</v>
      </c>
      <c r="J263" t="str">
        <f t="shared" si="4"/>
        <v>2020Certain other intestinal infections (A04,A07-A09)</v>
      </c>
    </row>
    <row r="264" spans="2:10" x14ac:dyDescent="0.35">
      <c r="B264">
        <v>2020</v>
      </c>
      <c r="C264">
        <v>2020</v>
      </c>
      <c r="D264" t="s">
        <v>23</v>
      </c>
      <c r="E264" t="s">
        <v>24</v>
      </c>
      <c r="F264">
        <v>600</v>
      </c>
      <c r="G264">
        <v>329484123</v>
      </c>
      <c r="H264">
        <v>0.2</v>
      </c>
      <c r="I264">
        <v>0.2</v>
      </c>
      <c r="J264" t="str">
        <f t="shared" si="4"/>
        <v>2020#Tuberculosis (A16-A19)</v>
      </c>
    </row>
    <row r="265" spans="2:10" x14ac:dyDescent="0.35">
      <c r="B265">
        <v>2020</v>
      </c>
      <c r="C265">
        <v>2020</v>
      </c>
      <c r="D265" t="s">
        <v>25</v>
      </c>
      <c r="E265" t="s">
        <v>26</v>
      </c>
      <c r="F265">
        <v>411</v>
      </c>
      <c r="G265">
        <v>329484123</v>
      </c>
      <c r="H265">
        <v>0.1</v>
      </c>
      <c r="I265">
        <v>0.1</v>
      </c>
      <c r="J265" t="str">
        <f t="shared" si="4"/>
        <v>2020Respiratory tuberculosis (A16)</v>
      </c>
    </row>
    <row r="266" spans="2:10" x14ac:dyDescent="0.35">
      <c r="B266">
        <v>2020</v>
      </c>
      <c r="C266">
        <v>2020</v>
      </c>
      <c r="D266" t="s">
        <v>27</v>
      </c>
      <c r="E266" t="s">
        <v>28</v>
      </c>
      <c r="F266">
        <v>189</v>
      </c>
      <c r="G266">
        <v>329484123</v>
      </c>
      <c r="H266">
        <v>0.1</v>
      </c>
      <c r="I266">
        <v>0</v>
      </c>
      <c r="J266" t="str">
        <f t="shared" si="4"/>
        <v>2020Other tuberculosis (A17-A19)</v>
      </c>
    </row>
    <row r="267" spans="2:10" x14ac:dyDescent="0.35">
      <c r="B267">
        <v>2020</v>
      </c>
      <c r="C267">
        <v>2020</v>
      </c>
      <c r="D267" t="s">
        <v>29</v>
      </c>
      <c r="E267" t="s">
        <v>30</v>
      </c>
      <c r="F267">
        <v>29</v>
      </c>
      <c r="G267">
        <v>329484123</v>
      </c>
      <c r="H267">
        <v>0</v>
      </c>
      <c r="I267">
        <v>0</v>
      </c>
      <c r="J267" t="str">
        <f t="shared" si="4"/>
        <v>2020#Meningococcal infection (A39)</v>
      </c>
    </row>
    <row r="268" spans="2:10" x14ac:dyDescent="0.35">
      <c r="B268">
        <v>2020</v>
      </c>
      <c r="C268">
        <v>2020</v>
      </c>
      <c r="D268" t="s">
        <v>31</v>
      </c>
      <c r="E268" t="s">
        <v>32</v>
      </c>
      <c r="F268">
        <v>40050</v>
      </c>
      <c r="G268">
        <v>329484123</v>
      </c>
      <c r="H268">
        <v>12.2</v>
      </c>
      <c r="I268">
        <v>9.6999999999999993</v>
      </c>
      <c r="J268" t="str">
        <f t="shared" si="4"/>
        <v>2020#Septicemia (A40-A41)</v>
      </c>
    </row>
    <row r="269" spans="2:10" x14ac:dyDescent="0.35">
      <c r="B269">
        <v>2020</v>
      </c>
      <c r="C269">
        <v>2020</v>
      </c>
      <c r="D269" t="s">
        <v>33</v>
      </c>
      <c r="E269" t="s">
        <v>34</v>
      </c>
      <c r="F269">
        <v>46</v>
      </c>
      <c r="G269">
        <v>329484123</v>
      </c>
      <c r="H269">
        <v>0</v>
      </c>
      <c r="I269">
        <v>0</v>
      </c>
      <c r="J269" t="str">
        <f t="shared" si="4"/>
        <v>2020#Syphilis (A50-A53)</v>
      </c>
    </row>
    <row r="270" spans="2:10" x14ac:dyDescent="0.35">
      <c r="B270">
        <v>2020</v>
      </c>
      <c r="C270">
        <v>2020</v>
      </c>
      <c r="D270" t="s">
        <v>35</v>
      </c>
      <c r="E270" t="s">
        <v>36</v>
      </c>
      <c r="F270">
        <v>3943</v>
      </c>
      <c r="G270">
        <v>329484123</v>
      </c>
      <c r="H270">
        <v>1.2</v>
      </c>
      <c r="I270">
        <v>0.9</v>
      </c>
      <c r="J270" t="str">
        <f t="shared" si="4"/>
        <v>2020#Viral hepatitis (B15-B19)</v>
      </c>
    </row>
    <row r="271" spans="2:10" x14ac:dyDescent="0.35">
      <c r="B271">
        <v>2020</v>
      </c>
      <c r="C271">
        <v>2020</v>
      </c>
      <c r="D271" t="s">
        <v>37</v>
      </c>
      <c r="E271" t="s">
        <v>38</v>
      </c>
      <c r="F271">
        <v>5115</v>
      </c>
      <c r="G271">
        <v>329484123</v>
      </c>
      <c r="H271">
        <v>1.6</v>
      </c>
      <c r="I271">
        <v>1.4</v>
      </c>
      <c r="J271" t="str">
        <f t="shared" si="4"/>
        <v>2020#Human immunodeficiency virus (HIV) disease (B20-B24)</v>
      </c>
    </row>
    <row r="272" spans="2:10" x14ac:dyDescent="0.35">
      <c r="B272">
        <v>2020</v>
      </c>
      <c r="C272">
        <v>2020</v>
      </c>
      <c r="D272" t="s">
        <v>39</v>
      </c>
      <c r="E272" t="s">
        <v>40</v>
      </c>
      <c r="F272">
        <v>362435</v>
      </c>
      <c r="G272">
        <v>329484123</v>
      </c>
      <c r="H272">
        <v>110</v>
      </c>
      <c r="I272">
        <v>87.8</v>
      </c>
      <c r="J272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0" x14ac:dyDescent="0.35">
      <c r="B273">
        <v>2020</v>
      </c>
      <c r="C273">
        <v>2020</v>
      </c>
      <c r="D273" t="s">
        <v>41</v>
      </c>
      <c r="E273" t="s">
        <v>42</v>
      </c>
      <c r="F273">
        <v>602350</v>
      </c>
      <c r="G273">
        <v>329484123</v>
      </c>
      <c r="H273">
        <v>182.8</v>
      </c>
      <c r="I273">
        <v>144.1</v>
      </c>
      <c r="J273" t="str">
        <f t="shared" si="4"/>
        <v>2020#Malignant neoplasms (C00-C97)</v>
      </c>
    </row>
    <row r="274" spans="2:10" x14ac:dyDescent="0.35">
      <c r="B274">
        <v>2020</v>
      </c>
      <c r="C274">
        <v>2020</v>
      </c>
      <c r="D274" t="s">
        <v>43</v>
      </c>
      <c r="E274" t="s">
        <v>44</v>
      </c>
      <c r="F274">
        <v>10835</v>
      </c>
      <c r="G274">
        <v>329484123</v>
      </c>
      <c r="H274">
        <v>3.3</v>
      </c>
      <c r="I274">
        <v>2.6</v>
      </c>
      <c r="J274" t="str">
        <f t="shared" si="4"/>
        <v>2020Malignant neoplasms of lip, oral cavity and pharynx (C00-C14)</v>
      </c>
    </row>
    <row r="275" spans="2:10" x14ac:dyDescent="0.35">
      <c r="B275">
        <v>2020</v>
      </c>
      <c r="C275">
        <v>2020</v>
      </c>
      <c r="D275" t="s">
        <v>45</v>
      </c>
      <c r="E275" t="s">
        <v>46</v>
      </c>
      <c r="F275">
        <v>15673</v>
      </c>
      <c r="G275">
        <v>329484123</v>
      </c>
      <c r="H275">
        <v>4.8</v>
      </c>
      <c r="I275">
        <v>3.7</v>
      </c>
      <c r="J275" t="str">
        <f t="shared" si="4"/>
        <v>2020Malignant neoplasm of esophagus (C15)</v>
      </c>
    </row>
    <row r="276" spans="2:10" x14ac:dyDescent="0.35">
      <c r="B276">
        <v>2020</v>
      </c>
      <c r="C276">
        <v>2020</v>
      </c>
      <c r="D276" t="s">
        <v>47</v>
      </c>
      <c r="E276" t="s">
        <v>48</v>
      </c>
      <c r="F276">
        <v>11233</v>
      </c>
      <c r="G276">
        <v>329484123</v>
      </c>
      <c r="H276">
        <v>3.4</v>
      </c>
      <c r="I276">
        <v>2.8</v>
      </c>
      <c r="J276" t="str">
        <f t="shared" si="4"/>
        <v>2020Malignant neoplasm of stomach (C16)</v>
      </c>
    </row>
    <row r="277" spans="2:10" x14ac:dyDescent="0.35">
      <c r="B277">
        <v>2020</v>
      </c>
      <c r="C277">
        <v>2020</v>
      </c>
      <c r="D277" t="s">
        <v>49</v>
      </c>
      <c r="E277" t="s">
        <v>50</v>
      </c>
      <c r="F277">
        <v>53095</v>
      </c>
      <c r="G277">
        <v>329484123</v>
      </c>
      <c r="H277">
        <v>16.100000000000001</v>
      </c>
      <c r="I277">
        <v>12.9</v>
      </c>
      <c r="J277" t="str">
        <f t="shared" si="4"/>
        <v>2020Malignant neoplasms of colon, rectum and anus (C18-C21)</v>
      </c>
    </row>
    <row r="278" spans="2:10" x14ac:dyDescent="0.35">
      <c r="B278">
        <v>2020</v>
      </c>
      <c r="C278">
        <v>2020</v>
      </c>
      <c r="D278" t="s">
        <v>51</v>
      </c>
      <c r="E278" t="s">
        <v>52</v>
      </c>
      <c r="F278">
        <v>28227</v>
      </c>
      <c r="G278">
        <v>329484123</v>
      </c>
      <c r="H278">
        <v>8.6</v>
      </c>
      <c r="I278">
        <v>6.6</v>
      </c>
      <c r="J278" t="str">
        <f t="shared" si="4"/>
        <v>2020Malignant neoplasms of liver and intrahepatic bile ducts (C22)</v>
      </c>
    </row>
    <row r="279" spans="2:10" x14ac:dyDescent="0.35">
      <c r="B279">
        <v>2020</v>
      </c>
      <c r="C279">
        <v>2020</v>
      </c>
      <c r="D279" t="s">
        <v>53</v>
      </c>
      <c r="E279" t="s">
        <v>54</v>
      </c>
      <c r="F279">
        <v>46774</v>
      </c>
      <c r="G279">
        <v>329484123</v>
      </c>
      <c r="H279">
        <v>14.2</v>
      </c>
      <c r="I279">
        <v>11.1</v>
      </c>
      <c r="J279" t="str">
        <f t="shared" si="4"/>
        <v>2020Malignant neoplasm of pancreas (C25)</v>
      </c>
    </row>
    <row r="280" spans="2:10" x14ac:dyDescent="0.35">
      <c r="B280">
        <v>2020</v>
      </c>
      <c r="C280">
        <v>2020</v>
      </c>
      <c r="D280" t="s">
        <v>55</v>
      </c>
      <c r="E280" t="s">
        <v>56</v>
      </c>
      <c r="F280">
        <v>3806</v>
      </c>
      <c r="G280">
        <v>329484123</v>
      </c>
      <c r="H280">
        <v>1.2</v>
      </c>
      <c r="I280">
        <v>0.9</v>
      </c>
      <c r="J280" t="str">
        <f t="shared" si="4"/>
        <v>2020Malignant neoplasm of larynx (C32)</v>
      </c>
    </row>
    <row r="281" spans="2:10" x14ac:dyDescent="0.35">
      <c r="B281">
        <v>2020</v>
      </c>
      <c r="C281">
        <v>2020</v>
      </c>
      <c r="D281" t="s">
        <v>57</v>
      </c>
      <c r="E281" t="s">
        <v>58</v>
      </c>
      <c r="F281">
        <v>136166</v>
      </c>
      <c r="G281">
        <v>329484123</v>
      </c>
      <c r="H281">
        <v>41.3</v>
      </c>
      <c r="I281">
        <v>31.9</v>
      </c>
      <c r="J281" t="str">
        <f t="shared" si="4"/>
        <v>2020Malignant neoplasms of trachea, bronchus and lung (C33-C34)</v>
      </c>
    </row>
    <row r="282" spans="2:10" x14ac:dyDescent="0.35">
      <c r="B282">
        <v>2020</v>
      </c>
      <c r="C282">
        <v>2020</v>
      </c>
      <c r="D282" t="s">
        <v>59</v>
      </c>
      <c r="E282" t="s">
        <v>60</v>
      </c>
      <c r="F282">
        <v>8214</v>
      </c>
      <c r="G282">
        <v>329484123</v>
      </c>
      <c r="H282">
        <v>2.5</v>
      </c>
      <c r="I282">
        <v>2</v>
      </c>
      <c r="J282" t="str">
        <f t="shared" si="4"/>
        <v>2020Malignant melanoma of skin (C43)</v>
      </c>
    </row>
    <row r="283" spans="2:10" x14ac:dyDescent="0.35">
      <c r="B283">
        <v>2020</v>
      </c>
      <c r="C283">
        <v>2020</v>
      </c>
      <c r="D283" t="s">
        <v>61</v>
      </c>
      <c r="E283" t="s">
        <v>62</v>
      </c>
      <c r="F283">
        <v>42765</v>
      </c>
      <c r="G283">
        <v>329484123</v>
      </c>
      <c r="H283">
        <v>13</v>
      </c>
      <c r="I283">
        <v>10.5</v>
      </c>
      <c r="J283" t="str">
        <f t="shared" si="4"/>
        <v>2020Malignant neoplasm of breast (C50)</v>
      </c>
    </row>
    <row r="284" spans="2:10" x14ac:dyDescent="0.35">
      <c r="B284">
        <v>2020</v>
      </c>
      <c r="C284">
        <v>2020</v>
      </c>
      <c r="D284" t="s">
        <v>63</v>
      </c>
      <c r="E284" t="s">
        <v>64</v>
      </c>
      <c r="F284">
        <v>4272</v>
      </c>
      <c r="G284">
        <v>329484123</v>
      </c>
      <c r="H284">
        <v>1.3</v>
      </c>
      <c r="I284">
        <v>1.1000000000000001</v>
      </c>
      <c r="J284" t="str">
        <f t="shared" si="4"/>
        <v>2020Malignant neoplasm of cervix uteri (C53)</v>
      </c>
    </row>
    <row r="285" spans="2:10" x14ac:dyDescent="0.35">
      <c r="B285">
        <v>2020</v>
      </c>
      <c r="C285">
        <v>2020</v>
      </c>
      <c r="D285" t="s">
        <v>65</v>
      </c>
      <c r="E285" t="s">
        <v>66</v>
      </c>
      <c r="F285">
        <v>11995</v>
      </c>
      <c r="G285">
        <v>329484123</v>
      </c>
      <c r="H285">
        <v>3.6</v>
      </c>
      <c r="I285">
        <v>2.8</v>
      </c>
      <c r="J285" t="str">
        <f t="shared" si="4"/>
        <v>2020Malignant neoplasms of corpus uteri and uterus, part unspecified (C54-C55)</v>
      </c>
    </row>
    <row r="286" spans="2:10" x14ac:dyDescent="0.35">
      <c r="B286">
        <v>2020</v>
      </c>
      <c r="C286">
        <v>2020</v>
      </c>
      <c r="D286" t="s">
        <v>67</v>
      </c>
      <c r="E286" t="s">
        <v>68</v>
      </c>
      <c r="F286">
        <v>13438</v>
      </c>
      <c r="G286">
        <v>329484123</v>
      </c>
      <c r="H286">
        <v>4.0999999999999996</v>
      </c>
      <c r="I286">
        <v>3.2</v>
      </c>
      <c r="J286" t="str">
        <f t="shared" si="4"/>
        <v>2020Malignant neoplasm of ovary (C56)</v>
      </c>
    </row>
    <row r="287" spans="2:10" x14ac:dyDescent="0.35">
      <c r="B287">
        <v>2020</v>
      </c>
      <c r="C287">
        <v>2020</v>
      </c>
      <c r="D287" t="s">
        <v>69</v>
      </c>
      <c r="E287" t="s">
        <v>70</v>
      </c>
      <c r="F287">
        <v>32707</v>
      </c>
      <c r="G287">
        <v>329484123</v>
      </c>
      <c r="H287">
        <v>9.9</v>
      </c>
      <c r="I287">
        <v>7.8</v>
      </c>
      <c r="J287" t="str">
        <f t="shared" si="4"/>
        <v>2020Malignant neoplasm of prostate (C61)</v>
      </c>
    </row>
    <row r="288" spans="2:10" x14ac:dyDescent="0.35">
      <c r="B288">
        <v>2020</v>
      </c>
      <c r="C288">
        <v>2020</v>
      </c>
      <c r="D288" t="s">
        <v>71</v>
      </c>
      <c r="E288" t="s">
        <v>72</v>
      </c>
      <c r="F288">
        <v>14441</v>
      </c>
      <c r="G288">
        <v>329484123</v>
      </c>
      <c r="H288">
        <v>4.4000000000000004</v>
      </c>
      <c r="I288">
        <v>3.4</v>
      </c>
      <c r="J288" t="str">
        <f t="shared" si="4"/>
        <v>2020Malignant neoplasms of kidney and renal pelvis (C64-C65)</v>
      </c>
    </row>
    <row r="289" spans="2:10" x14ac:dyDescent="0.35">
      <c r="B289">
        <v>2020</v>
      </c>
      <c r="C289">
        <v>2020</v>
      </c>
      <c r="D289" t="s">
        <v>73</v>
      </c>
      <c r="E289" t="s">
        <v>74</v>
      </c>
      <c r="F289">
        <v>16682</v>
      </c>
      <c r="G289">
        <v>329484123</v>
      </c>
      <c r="H289">
        <v>5.0999999999999996</v>
      </c>
      <c r="I289">
        <v>4</v>
      </c>
      <c r="J289" t="str">
        <f t="shared" si="4"/>
        <v>2020Malignant neoplasm of bladder (C67)</v>
      </c>
    </row>
    <row r="290" spans="2:10" x14ac:dyDescent="0.35">
      <c r="B290">
        <v>2020</v>
      </c>
      <c r="C290">
        <v>2020</v>
      </c>
      <c r="D290" t="s">
        <v>75</v>
      </c>
      <c r="E290" t="s">
        <v>76</v>
      </c>
      <c r="F290">
        <v>18034</v>
      </c>
      <c r="G290">
        <v>329484123</v>
      </c>
      <c r="H290">
        <v>5.5</v>
      </c>
      <c r="I290">
        <v>4.5</v>
      </c>
      <c r="J290" t="str">
        <f t="shared" si="4"/>
        <v>2020Malignant neoplasms of meninges, brain and other parts of central nervous system (C70-C72)</v>
      </c>
    </row>
    <row r="291" spans="2:10" x14ac:dyDescent="0.35">
      <c r="B291">
        <v>2020</v>
      </c>
      <c r="C291">
        <v>2020</v>
      </c>
      <c r="D291" t="s">
        <v>77</v>
      </c>
      <c r="E291" t="s">
        <v>78</v>
      </c>
      <c r="F291">
        <v>57742</v>
      </c>
      <c r="G291">
        <v>329484123</v>
      </c>
      <c r="H291">
        <v>17.5</v>
      </c>
      <c r="I291">
        <v>14</v>
      </c>
      <c r="J291" t="str">
        <f t="shared" si="4"/>
        <v>2020Malignant neoplasms of lymphoid, hematopoietic and related tissue (C81-C96)</v>
      </c>
    </row>
    <row r="292" spans="2:10" x14ac:dyDescent="0.35">
      <c r="B292">
        <v>2020</v>
      </c>
      <c r="C292">
        <v>2020</v>
      </c>
      <c r="D292" t="s">
        <v>79</v>
      </c>
      <c r="E292" t="s">
        <v>80</v>
      </c>
      <c r="F292">
        <v>1011</v>
      </c>
      <c r="G292">
        <v>329484123</v>
      </c>
      <c r="H292">
        <v>0.3</v>
      </c>
      <c r="I292">
        <v>0.2</v>
      </c>
      <c r="J292" t="str">
        <f t="shared" si="4"/>
        <v>2020Hodgkin disease (C81)</v>
      </c>
    </row>
    <row r="293" spans="2:10" x14ac:dyDescent="0.35">
      <c r="B293">
        <v>2020</v>
      </c>
      <c r="C293">
        <v>2020</v>
      </c>
      <c r="D293" t="s">
        <v>81</v>
      </c>
      <c r="E293" t="s">
        <v>82</v>
      </c>
      <c r="F293">
        <v>20171</v>
      </c>
      <c r="G293">
        <v>329484123</v>
      </c>
      <c r="H293">
        <v>6.1</v>
      </c>
      <c r="I293">
        <v>4.9000000000000004</v>
      </c>
      <c r="J293" t="str">
        <f t="shared" si="4"/>
        <v>2020Non-Hodgkin lymphoma (C82-C85)</v>
      </c>
    </row>
    <row r="294" spans="2:10" x14ac:dyDescent="0.35">
      <c r="B294">
        <v>2020</v>
      </c>
      <c r="C294">
        <v>2020</v>
      </c>
      <c r="D294" t="s">
        <v>83</v>
      </c>
      <c r="E294" t="s">
        <v>84</v>
      </c>
      <c r="F294">
        <v>23422</v>
      </c>
      <c r="G294">
        <v>329484123</v>
      </c>
      <c r="H294">
        <v>7.1</v>
      </c>
      <c r="I294">
        <v>5.8</v>
      </c>
      <c r="J294" t="str">
        <f t="shared" si="4"/>
        <v>2020Leukemia (C91-C95)</v>
      </c>
    </row>
    <row r="295" spans="2:10" x14ac:dyDescent="0.35">
      <c r="B295">
        <v>2020</v>
      </c>
      <c r="C295">
        <v>2020</v>
      </c>
      <c r="D295" t="s">
        <v>85</v>
      </c>
      <c r="E295" t="s">
        <v>86</v>
      </c>
      <c r="F295">
        <v>12999</v>
      </c>
      <c r="G295">
        <v>329484123</v>
      </c>
      <c r="H295">
        <v>3.9</v>
      </c>
      <c r="I295">
        <v>3.1</v>
      </c>
      <c r="J295" t="str">
        <f t="shared" si="4"/>
        <v>2020Multiple myeloma and immunoproliferative neoplasms (C88,C90)</v>
      </c>
    </row>
    <row r="296" spans="2:10" x14ac:dyDescent="0.35">
      <c r="B296">
        <v>2020</v>
      </c>
      <c r="C296">
        <v>2020</v>
      </c>
      <c r="D296" t="s">
        <v>87</v>
      </c>
      <c r="E296" t="s">
        <v>88</v>
      </c>
      <c r="F296">
        <v>139</v>
      </c>
      <c r="G296">
        <v>329484123</v>
      </c>
      <c r="H296">
        <v>0</v>
      </c>
      <c r="I296">
        <v>0</v>
      </c>
      <c r="J296" t="str">
        <f t="shared" si="4"/>
        <v>2020Other and unspecified malignant neoplasms of lymphoid, hematopoietic and related tissue (C96)</v>
      </c>
    </row>
    <row r="297" spans="2:10" x14ac:dyDescent="0.35">
      <c r="B297">
        <v>2020</v>
      </c>
      <c r="C297">
        <v>2020</v>
      </c>
      <c r="D297" t="s">
        <v>89</v>
      </c>
      <c r="E297" t="s">
        <v>90</v>
      </c>
      <c r="F297">
        <v>76251</v>
      </c>
      <c r="G297">
        <v>329484123</v>
      </c>
      <c r="H297">
        <v>23.1</v>
      </c>
      <c r="I297">
        <v>18.399999999999999</v>
      </c>
      <c r="J297" t="str">
        <f t="shared" si="4"/>
        <v>2020All other and unspecified malignant neoplasms (C17,C23-C24,C26-C31,C37-C41,C44-C49,C51-C52,C57-C60,C62-C63,C66,C68-C69,C73-C80,C97)</v>
      </c>
    </row>
    <row r="298" spans="2:10" x14ac:dyDescent="0.35">
      <c r="B298">
        <v>2020</v>
      </c>
      <c r="C298">
        <v>2020</v>
      </c>
      <c r="D298" t="s">
        <v>91</v>
      </c>
      <c r="E298" t="s">
        <v>92</v>
      </c>
      <c r="F298">
        <v>16229</v>
      </c>
      <c r="G298">
        <v>329484123</v>
      </c>
      <c r="H298">
        <v>4.9000000000000004</v>
      </c>
      <c r="I298">
        <v>4</v>
      </c>
      <c r="J298" t="str">
        <f t="shared" si="4"/>
        <v>2020#In situ neoplasms, benign neoplasms and neoplasms of uncertain or unknown behavior (D00-D48)</v>
      </c>
    </row>
    <row r="299" spans="2:10" x14ac:dyDescent="0.35">
      <c r="B299">
        <v>2020</v>
      </c>
      <c r="C299">
        <v>2020</v>
      </c>
      <c r="D299" t="s">
        <v>93</v>
      </c>
      <c r="E299" t="s">
        <v>94</v>
      </c>
      <c r="F299">
        <v>5633</v>
      </c>
      <c r="G299">
        <v>329484123</v>
      </c>
      <c r="H299">
        <v>1.7</v>
      </c>
      <c r="I299">
        <v>1.4</v>
      </c>
      <c r="J299" t="str">
        <f t="shared" si="4"/>
        <v>2020#Anemias (D50-D64)</v>
      </c>
    </row>
    <row r="300" spans="2:10" x14ac:dyDescent="0.35">
      <c r="B300">
        <v>2020</v>
      </c>
      <c r="C300">
        <v>2020</v>
      </c>
      <c r="D300" t="s">
        <v>95</v>
      </c>
      <c r="E300" t="s">
        <v>96</v>
      </c>
      <c r="F300">
        <v>102188</v>
      </c>
      <c r="G300">
        <v>329484123</v>
      </c>
      <c r="H300">
        <v>31</v>
      </c>
      <c r="I300">
        <v>24.8</v>
      </c>
      <c r="J300" t="str">
        <f t="shared" si="4"/>
        <v>2020#Diabetes mellitus (E10-E14)</v>
      </c>
    </row>
    <row r="301" spans="2:10" x14ac:dyDescent="0.35">
      <c r="B301">
        <v>2020</v>
      </c>
      <c r="C301">
        <v>2020</v>
      </c>
      <c r="D301" t="s">
        <v>97</v>
      </c>
      <c r="E301" t="s">
        <v>98</v>
      </c>
      <c r="F301">
        <v>14682</v>
      </c>
      <c r="G301">
        <v>329484123</v>
      </c>
      <c r="H301">
        <v>4.5</v>
      </c>
      <c r="I301">
        <v>3.5</v>
      </c>
      <c r="J301" t="str">
        <f t="shared" si="4"/>
        <v>2020#Nutritional deficiencies (E40-E64)</v>
      </c>
    </row>
    <row r="302" spans="2:10" x14ac:dyDescent="0.35">
      <c r="B302">
        <v>2020</v>
      </c>
      <c r="C302">
        <v>2020</v>
      </c>
      <c r="D302" t="s">
        <v>99</v>
      </c>
      <c r="E302" t="s">
        <v>100</v>
      </c>
      <c r="F302">
        <v>14337</v>
      </c>
      <c r="G302">
        <v>329484123</v>
      </c>
      <c r="H302">
        <v>4.4000000000000004</v>
      </c>
      <c r="I302">
        <v>3.4</v>
      </c>
      <c r="J302" t="str">
        <f t="shared" si="4"/>
        <v>2020Malnutrition (E40-E46)</v>
      </c>
    </row>
    <row r="303" spans="2:10" x14ac:dyDescent="0.35">
      <c r="B303">
        <v>2020</v>
      </c>
      <c r="C303">
        <v>2020</v>
      </c>
      <c r="D303" t="s">
        <v>101</v>
      </c>
      <c r="E303" t="s">
        <v>102</v>
      </c>
      <c r="F303">
        <v>345</v>
      </c>
      <c r="G303">
        <v>329484123</v>
      </c>
      <c r="H303">
        <v>0.1</v>
      </c>
      <c r="I303">
        <v>0.1</v>
      </c>
      <c r="J303" t="str">
        <f t="shared" si="4"/>
        <v>2020Other nutritional deficiencies (E50-E64)</v>
      </c>
    </row>
    <row r="304" spans="2:10" x14ac:dyDescent="0.35">
      <c r="B304">
        <v>2020</v>
      </c>
      <c r="C304">
        <v>2020</v>
      </c>
      <c r="D304" t="s">
        <v>103</v>
      </c>
      <c r="E304" t="s">
        <v>104</v>
      </c>
      <c r="F304">
        <v>522</v>
      </c>
      <c r="G304">
        <v>329484123</v>
      </c>
      <c r="H304">
        <v>0.2</v>
      </c>
      <c r="I304">
        <v>0.1</v>
      </c>
      <c r="J304" t="str">
        <f t="shared" si="4"/>
        <v>2020#Meningitis (G00,G03)</v>
      </c>
    </row>
    <row r="305" spans="2:10" x14ac:dyDescent="0.35">
      <c r="B305">
        <v>2020</v>
      </c>
      <c r="C305">
        <v>2020</v>
      </c>
      <c r="D305" t="s">
        <v>105</v>
      </c>
      <c r="E305" t="s">
        <v>106</v>
      </c>
      <c r="F305">
        <v>40284</v>
      </c>
      <c r="G305">
        <v>329484123</v>
      </c>
      <c r="H305">
        <v>12.2</v>
      </c>
      <c r="I305">
        <v>9.9</v>
      </c>
      <c r="J305" t="str">
        <f t="shared" si="4"/>
        <v>2020#Parkinson disease (G20-G21)</v>
      </c>
    </row>
    <row r="306" spans="2:10" x14ac:dyDescent="0.35">
      <c r="B306">
        <v>2020</v>
      </c>
      <c r="C306">
        <v>2020</v>
      </c>
      <c r="D306" t="s">
        <v>107</v>
      </c>
      <c r="E306" t="s">
        <v>108</v>
      </c>
      <c r="F306">
        <v>134242</v>
      </c>
      <c r="G306">
        <v>329484123</v>
      </c>
      <c r="H306">
        <v>40.700000000000003</v>
      </c>
      <c r="I306">
        <v>32.4</v>
      </c>
      <c r="J306" t="str">
        <f t="shared" si="4"/>
        <v>2020#Alzheimer disease (G30)</v>
      </c>
    </row>
    <row r="307" spans="2:10" x14ac:dyDescent="0.35">
      <c r="B307">
        <v>2020</v>
      </c>
      <c r="C307">
        <v>2020</v>
      </c>
      <c r="D307" t="s">
        <v>109</v>
      </c>
      <c r="E307" t="s">
        <v>110</v>
      </c>
      <c r="F307">
        <v>923237</v>
      </c>
      <c r="G307">
        <v>329484123</v>
      </c>
      <c r="H307">
        <v>280.2</v>
      </c>
      <c r="I307">
        <v>223</v>
      </c>
      <c r="J307" t="str">
        <f t="shared" si="4"/>
        <v>2020Major cardiovascular diseases (I00-I78)</v>
      </c>
    </row>
    <row r="308" spans="2:10" x14ac:dyDescent="0.35">
      <c r="B308">
        <v>2020</v>
      </c>
      <c r="C308">
        <v>2020</v>
      </c>
      <c r="D308" t="s">
        <v>111</v>
      </c>
      <c r="E308" t="s">
        <v>112</v>
      </c>
      <c r="F308">
        <v>696962</v>
      </c>
      <c r="G308">
        <v>329484123</v>
      </c>
      <c r="H308">
        <v>211.5</v>
      </c>
      <c r="I308">
        <v>168.2</v>
      </c>
      <c r="J308" t="str">
        <f t="shared" si="4"/>
        <v>2020#Diseases of heart (I00-I09,I11,I13,I20-I51)</v>
      </c>
    </row>
    <row r="309" spans="2:10" x14ac:dyDescent="0.35">
      <c r="B309">
        <v>2020</v>
      </c>
      <c r="C309">
        <v>2020</v>
      </c>
      <c r="D309" t="s">
        <v>113</v>
      </c>
      <c r="E309" t="s">
        <v>114</v>
      </c>
      <c r="F309">
        <v>3876</v>
      </c>
      <c r="G309">
        <v>329484123</v>
      </c>
      <c r="H309">
        <v>1.2</v>
      </c>
      <c r="I309">
        <v>0.9</v>
      </c>
      <c r="J309" t="str">
        <f t="shared" si="4"/>
        <v>2020Acute rheumatic fever and chronic rheumatic heart diseases (I00-I09)</v>
      </c>
    </row>
    <row r="310" spans="2:10" x14ac:dyDescent="0.35">
      <c r="B310">
        <v>2020</v>
      </c>
      <c r="C310">
        <v>2020</v>
      </c>
      <c r="D310" t="s">
        <v>115</v>
      </c>
      <c r="E310" t="s">
        <v>116</v>
      </c>
      <c r="F310">
        <v>65701</v>
      </c>
      <c r="G310">
        <v>329484123</v>
      </c>
      <c r="H310">
        <v>19.899999999999999</v>
      </c>
      <c r="I310">
        <v>16</v>
      </c>
      <c r="J310" t="str">
        <f t="shared" si="4"/>
        <v>2020Hypertensive heart disease (I11)</v>
      </c>
    </row>
    <row r="311" spans="2:10" x14ac:dyDescent="0.35">
      <c r="B311">
        <v>2020</v>
      </c>
      <c r="C311">
        <v>2020</v>
      </c>
      <c r="D311" t="s">
        <v>117</v>
      </c>
      <c r="E311" t="s">
        <v>118</v>
      </c>
      <c r="F311">
        <v>12389</v>
      </c>
      <c r="G311">
        <v>329484123</v>
      </c>
      <c r="H311">
        <v>3.8</v>
      </c>
      <c r="I311">
        <v>3</v>
      </c>
      <c r="J311" t="str">
        <f t="shared" si="4"/>
        <v>2020Hypertensive heart and renal disease (I13)</v>
      </c>
    </row>
    <row r="312" spans="2:10" x14ac:dyDescent="0.35">
      <c r="B312">
        <v>2020</v>
      </c>
      <c r="C312">
        <v>2020</v>
      </c>
      <c r="D312" t="s">
        <v>119</v>
      </c>
      <c r="E312" t="s">
        <v>120</v>
      </c>
      <c r="F312">
        <v>382820</v>
      </c>
      <c r="G312">
        <v>329484123</v>
      </c>
      <c r="H312">
        <v>116.2</v>
      </c>
      <c r="I312">
        <v>91.8</v>
      </c>
      <c r="J312" t="str">
        <f t="shared" si="4"/>
        <v>2020Ischemic heart diseases (I20-I25)</v>
      </c>
    </row>
    <row r="313" spans="2:10" x14ac:dyDescent="0.35">
      <c r="B313">
        <v>2020</v>
      </c>
      <c r="C313">
        <v>2020</v>
      </c>
      <c r="D313" t="s">
        <v>121</v>
      </c>
      <c r="E313" t="s">
        <v>122</v>
      </c>
      <c r="F313">
        <v>109199</v>
      </c>
      <c r="G313">
        <v>329484123</v>
      </c>
      <c r="H313">
        <v>33.1</v>
      </c>
      <c r="I313">
        <v>26.3</v>
      </c>
      <c r="J313" t="str">
        <f t="shared" si="4"/>
        <v>2020Acute myocardial infarction (I21-I22)</v>
      </c>
    </row>
    <row r="314" spans="2:10" x14ac:dyDescent="0.35">
      <c r="B314">
        <v>2020</v>
      </c>
      <c r="C314">
        <v>2020</v>
      </c>
      <c r="D314" t="s">
        <v>123</v>
      </c>
      <c r="E314" t="s">
        <v>124</v>
      </c>
      <c r="F314">
        <v>4590</v>
      </c>
      <c r="G314">
        <v>329484123</v>
      </c>
      <c r="H314">
        <v>1.4</v>
      </c>
      <c r="I314">
        <v>1.1000000000000001</v>
      </c>
      <c r="J314" t="str">
        <f t="shared" si="4"/>
        <v>2020Other acute ischemic heart diseases (I24)</v>
      </c>
    </row>
    <row r="315" spans="2:10" x14ac:dyDescent="0.35">
      <c r="B315">
        <v>2020</v>
      </c>
      <c r="C315">
        <v>2020</v>
      </c>
      <c r="D315" t="s">
        <v>125</v>
      </c>
      <c r="E315" t="s">
        <v>126</v>
      </c>
      <c r="F315">
        <v>269031</v>
      </c>
      <c r="G315">
        <v>329484123</v>
      </c>
      <c r="H315">
        <v>81.7</v>
      </c>
      <c r="I315">
        <v>64.400000000000006</v>
      </c>
      <c r="J315" t="str">
        <f t="shared" si="4"/>
        <v>2020Other forms of chronic ischemic heart disease (I20,I25)</v>
      </c>
    </row>
    <row r="316" spans="2:10" x14ac:dyDescent="0.35">
      <c r="B316">
        <v>2020</v>
      </c>
      <c r="C316">
        <v>2020</v>
      </c>
      <c r="D316" t="s">
        <v>127</v>
      </c>
      <c r="E316" t="s">
        <v>128</v>
      </c>
      <c r="F316">
        <v>77128</v>
      </c>
      <c r="G316">
        <v>329484123</v>
      </c>
      <c r="H316">
        <v>23.4</v>
      </c>
      <c r="I316">
        <v>18.399999999999999</v>
      </c>
      <c r="J316" t="str">
        <f t="shared" si="4"/>
        <v>2020Atherosclerotic cardiovascular disease, so described (I25.0)</v>
      </c>
    </row>
    <row r="317" spans="2:10" x14ac:dyDescent="0.35">
      <c r="B317">
        <v>2020</v>
      </c>
      <c r="C317">
        <v>2020</v>
      </c>
      <c r="D317" t="s">
        <v>129</v>
      </c>
      <c r="E317" t="s">
        <v>130</v>
      </c>
      <c r="F317">
        <v>191903</v>
      </c>
      <c r="G317">
        <v>329484123</v>
      </c>
      <c r="H317">
        <v>58.2</v>
      </c>
      <c r="I317">
        <v>46</v>
      </c>
      <c r="J317" t="str">
        <f t="shared" si="4"/>
        <v>2020All other forms of chronic ischemic heart disease (I20,I25.1-I25.9)</v>
      </c>
    </row>
    <row r="318" spans="2:10" x14ac:dyDescent="0.35">
      <c r="B318">
        <v>2020</v>
      </c>
      <c r="C318">
        <v>2020</v>
      </c>
      <c r="D318" t="s">
        <v>131</v>
      </c>
      <c r="E318" t="s">
        <v>132</v>
      </c>
      <c r="F318">
        <v>232176</v>
      </c>
      <c r="G318">
        <v>329484123</v>
      </c>
      <c r="H318">
        <v>70.5</v>
      </c>
      <c r="I318">
        <v>56.5</v>
      </c>
      <c r="J318" t="str">
        <f t="shared" si="4"/>
        <v>2020Other heart diseases (I26-I51)</v>
      </c>
    </row>
    <row r="319" spans="2:10" x14ac:dyDescent="0.35">
      <c r="B319">
        <v>2020</v>
      </c>
      <c r="C319">
        <v>2020</v>
      </c>
      <c r="D319" t="s">
        <v>133</v>
      </c>
      <c r="E319" t="s">
        <v>134</v>
      </c>
      <c r="F319">
        <v>1772</v>
      </c>
      <c r="G319">
        <v>329484123</v>
      </c>
      <c r="H319">
        <v>0.5</v>
      </c>
      <c r="I319">
        <v>0.5</v>
      </c>
      <c r="J319" t="str">
        <f t="shared" si="4"/>
        <v>2020Acute and subacute endocarditis (I33)</v>
      </c>
    </row>
    <row r="320" spans="2:10" x14ac:dyDescent="0.35">
      <c r="B320">
        <v>2020</v>
      </c>
      <c r="C320">
        <v>2020</v>
      </c>
      <c r="D320" t="s">
        <v>135</v>
      </c>
      <c r="E320" t="s">
        <v>136</v>
      </c>
      <c r="F320">
        <v>1114</v>
      </c>
      <c r="G320">
        <v>329484123</v>
      </c>
      <c r="H320">
        <v>0.3</v>
      </c>
      <c r="I320">
        <v>0.3</v>
      </c>
      <c r="J320" t="str">
        <f t="shared" si="4"/>
        <v>2020Diseases of pericardium and acute myocarditis (I30-I31,I40)</v>
      </c>
    </row>
    <row r="321" spans="2:10" x14ac:dyDescent="0.35">
      <c r="B321">
        <v>2020</v>
      </c>
      <c r="C321">
        <v>2020</v>
      </c>
      <c r="D321" t="s">
        <v>137</v>
      </c>
      <c r="E321" t="s">
        <v>138</v>
      </c>
      <c r="F321">
        <v>85855</v>
      </c>
      <c r="G321">
        <v>329484123</v>
      </c>
      <c r="H321">
        <v>26.1</v>
      </c>
      <c r="I321">
        <v>20.7</v>
      </c>
      <c r="J321" t="str">
        <f t="shared" si="4"/>
        <v>2020Heart failure (I50)</v>
      </c>
    </row>
    <row r="322" spans="2:10" x14ac:dyDescent="0.35">
      <c r="B322">
        <v>2020</v>
      </c>
      <c r="C322">
        <v>2020</v>
      </c>
      <c r="D322" t="s">
        <v>139</v>
      </c>
      <c r="E322" t="s">
        <v>140</v>
      </c>
      <c r="F322">
        <v>143435</v>
      </c>
      <c r="G322">
        <v>329484123</v>
      </c>
      <c r="H322">
        <v>43.5</v>
      </c>
      <c r="I322">
        <v>35.1</v>
      </c>
      <c r="J322" t="str">
        <f t="shared" si="4"/>
        <v>2020All other forms of heart disease (I26-I28,I34-I38,I42-I49,I51)</v>
      </c>
    </row>
    <row r="323" spans="2:10" x14ac:dyDescent="0.35">
      <c r="B323">
        <v>2020</v>
      </c>
      <c r="C323">
        <v>2020</v>
      </c>
      <c r="D323" t="s">
        <v>141</v>
      </c>
      <c r="E323" t="s">
        <v>142</v>
      </c>
      <c r="F323">
        <v>41907</v>
      </c>
      <c r="G323">
        <v>329484123</v>
      </c>
      <c r="H323">
        <v>12.7</v>
      </c>
      <c r="I323">
        <v>10.1</v>
      </c>
      <c r="J323" t="str">
        <f t="shared" ref="J323:J386" si="5">C323&amp;D323</f>
        <v>2020#Essential hypertension and hypertensive renal disease (I10,I12,I15)</v>
      </c>
    </row>
    <row r="324" spans="2:10" x14ac:dyDescent="0.35">
      <c r="B324">
        <v>2020</v>
      </c>
      <c r="C324">
        <v>2020</v>
      </c>
      <c r="D324" t="s">
        <v>143</v>
      </c>
      <c r="E324" t="s">
        <v>144</v>
      </c>
      <c r="F324">
        <v>160264</v>
      </c>
      <c r="G324">
        <v>329484123</v>
      </c>
      <c r="H324">
        <v>48.6</v>
      </c>
      <c r="I324">
        <v>38.799999999999997</v>
      </c>
      <c r="J324" t="str">
        <f t="shared" si="5"/>
        <v>2020#Cerebrovascular diseases (I60-I69)</v>
      </c>
    </row>
    <row r="325" spans="2:10" x14ac:dyDescent="0.35">
      <c r="B325">
        <v>2020</v>
      </c>
      <c r="C325">
        <v>2020</v>
      </c>
      <c r="D325" t="s">
        <v>145</v>
      </c>
      <c r="E325" t="s">
        <v>146</v>
      </c>
      <c r="F325">
        <v>4757</v>
      </c>
      <c r="G325">
        <v>329484123</v>
      </c>
      <c r="H325">
        <v>1.4</v>
      </c>
      <c r="I325">
        <v>1.1000000000000001</v>
      </c>
      <c r="J325" t="str">
        <f t="shared" si="5"/>
        <v>2020#Atherosclerosis (I70)</v>
      </c>
    </row>
    <row r="326" spans="2:10" x14ac:dyDescent="0.35">
      <c r="B326">
        <v>2020</v>
      </c>
      <c r="C326">
        <v>2020</v>
      </c>
      <c r="D326" t="s">
        <v>147</v>
      </c>
      <c r="E326" t="s">
        <v>148</v>
      </c>
      <c r="F326">
        <v>19347</v>
      </c>
      <c r="G326">
        <v>329484123</v>
      </c>
      <c r="H326">
        <v>5.9</v>
      </c>
      <c r="I326">
        <v>4.7</v>
      </c>
      <c r="J326" t="str">
        <f t="shared" si="5"/>
        <v>2020Other diseases of circulatory system (I71-I78)</v>
      </c>
    </row>
    <row r="327" spans="2:10" x14ac:dyDescent="0.35">
      <c r="B327">
        <v>2020</v>
      </c>
      <c r="C327">
        <v>2020</v>
      </c>
      <c r="D327" t="s">
        <v>149</v>
      </c>
      <c r="E327" t="s">
        <v>150</v>
      </c>
      <c r="F327">
        <v>9317</v>
      </c>
      <c r="G327">
        <v>329484123</v>
      </c>
      <c r="H327">
        <v>2.8</v>
      </c>
      <c r="I327">
        <v>2.2999999999999998</v>
      </c>
      <c r="J327" t="str">
        <f t="shared" si="5"/>
        <v>2020#Aortic aneurysm and dissection (I71)</v>
      </c>
    </row>
    <row r="328" spans="2:10" x14ac:dyDescent="0.35">
      <c r="B328">
        <v>2020</v>
      </c>
      <c r="C328">
        <v>2020</v>
      </c>
      <c r="D328" t="s">
        <v>151</v>
      </c>
      <c r="E328" t="s">
        <v>152</v>
      </c>
      <c r="F328">
        <v>10030</v>
      </c>
      <c r="G328">
        <v>329484123</v>
      </c>
      <c r="H328">
        <v>3</v>
      </c>
      <c r="I328">
        <v>2.4</v>
      </c>
      <c r="J328" t="str">
        <f t="shared" si="5"/>
        <v>2020Other diseases of arteries, arterioles and capillaries (I72-I78)</v>
      </c>
    </row>
    <row r="329" spans="2:10" x14ac:dyDescent="0.35">
      <c r="B329">
        <v>2020</v>
      </c>
      <c r="C329">
        <v>2020</v>
      </c>
      <c r="D329" t="s">
        <v>153</v>
      </c>
      <c r="E329" t="s">
        <v>154</v>
      </c>
      <c r="F329">
        <v>5504</v>
      </c>
      <c r="G329">
        <v>329484123</v>
      </c>
      <c r="H329">
        <v>1.7</v>
      </c>
      <c r="I329">
        <v>1.4</v>
      </c>
      <c r="J329" t="str">
        <f t="shared" si="5"/>
        <v>2020Other disorders of circulatory system (I80-I99)</v>
      </c>
    </row>
    <row r="330" spans="2:10" x14ac:dyDescent="0.35">
      <c r="B330">
        <v>2020</v>
      </c>
      <c r="C330">
        <v>2020</v>
      </c>
      <c r="D330" t="s">
        <v>155</v>
      </c>
      <c r="E330" t="s">
        <v>156</v>
      </c>
      <c r="F330">
        <v>53544</v>
      </c>
      <c r="G330">
        <v>329484123</v>
      </c>
      <c r="H330">
        <v>16.3</v>
      </c>
      <c r="I330">
        <v>13</v>
      </c>
      <c r="J330" t="str">
        <f t="shared" si="5"/>
        <v>2020#Influenza and pneumonia (J09-J18)</v>
      </c>
    </row>
    <row r="331" spans="2:10" x14ac:dyDescent="0.35">
      <c r="B331">
        <v>2020</v>
      </c>
      <c r="C331">
        <v>2020</v>
      </c>
      <c r="D331" t="s">
        <v>157</v>
      </c>
      <c r="E331" t="s">
        <v>158</v>
      </c>
      <c r="F331">
        <v>5943</v>
      </c>
      <c r="G331">
        <v>329484123</v>
      </c>
      <c r="H331">
        <v>1.8</v>
      </c>
      <c r="I331">
        <v>1.5</v>
      </c>
      <c r="J331" t="str">
        <f t="shared" si="5"/>
        <v>2020Influenza (J09-J11)</v>
      </c>
    </row>
    <row r="332" spans="2:10" x14ac:dyDescent="0.35">
      <c r="B332">
        <v>2020</v>
      </c>
      <c r="C332">
        <v>2020</v>
      </c>
      <c r="D332" t="s">
        <v>159</v>
      </c>
      <c r="E332" t="s">
        <v>160</v>
      </c>
      <c r="F332">
        <v>47601</v>
      </c>
      <c r="G332">
        <v>329484123</v>
      </c>
      <c r="H332">
        <v>14.4</v>
      </c>
      <c r="I332">
        <v>11.6</v>
      </c>
      <c r="J332" t="str">
        <f t="shared" si="5"/>
        <v>2020Pneumonia (J12-J18)</v>
      </c>
    </row>
    <row r="333" spans="2:10" x14ac:dyDescent="0.35">
      <c r="B333">
        <v>2020</v>
      </c>
      <c r="C333">
        <v>2020</v>
      </c>
      <c r="D333" t="s">
        <v>161</v>
      </c>
      <c r="E333" t="s">
        <v>162</v>
      </c>
      <c r="F333">
        <v>339</v>
      </c>
      <c r="G333">
        <v>329484123</v>
      </c>
      <c r="H333">
        <v>0.1</v>
      </c>
      <c r="I333">
        <v>0.1</v>
      </c>
      <c r="J333" t="str">
        <f t="shared" si="5"/>
        <v>2020Other acute lower respiratory infections (J20-J22,U04)</v>
      </c>
    </row>
    <row r="334" spans="2:10" x14ac:dyDescent="0.35">
      <c r="B334">
        <v>2020</v>
      </c>
      <c r="C334">
        <v>2020</v>
      </c>
      <c r="D334" t="s">
        <v>163</v>
      </c>
      <c r="E334" t="s">
        <v>164</v>
      </c>
      <c r="F334">
        <v>179</v>
      </c>
      <c r="G334">
        <v>329484123</v>
      </c>
      <c r="H334">
        <v>0.1</v>
      </c>
      <c r="I334">
        <v>0</v>
      </c>
      <c r="J334" t="str">
        <f t="shared" si="5"/>
        <v>2020#Acute bronchitis and bronchiolitis (J20-J21)</v>
      </c>
    </row>
    <row r="335" spans="2:10" x14ac:dyDescent="0.35">
      <c r="B335">
        <v>2020</v>
      </c>
      <c r="C335">
        <v>2020</v>
      </c>
      <c r="D335" t="s">
        <v>165</v>
      </c>
      <c r="E335" t="s">
        <v>166</v>
      </c>
      <c r="F335">
        <v>160</v>
      </c>
      <c r="G335">
        <v>329484123</v>
      </c>
      <c r="H335">
        <v>0</v>
      </c>
      <c r="I335">
        <v>0</v>
      </c>
      <c r="J335" t="str">
        <f t="shared" si="5"/>
        <v>2020Other and unspecified acute lower respiratory infections (J22,U04)</v>
      </c>
    </row>
    <row r="336" spans="2:10" x14ac:dyDescent="0.35">
      <c r="B336">
        <v>2020</v>
      </c>
      <c r="C336">
        <v>2020</v>
      </c>
      <c r="D336" t="s">
        <v>167</v>
      </c>
      <c r="E336" t="s">
        <v>168</v>
      </c>
      <c r="F336">
        <v>152657</v>
      </c>
      <c r="G336">
        <v>329484123</v>
      </c>
      <c r="H336">
        <v>46.3</v>
      </c>
      <c r="I336">
        <v>36.4</v>
      </c>
      <c r="J336" t="str">
        <f t="shared" si="5"/>
        <v>2020#Chronic lower respiratory diseases (J40-J47)</v>
      </c>
    </row>
    <row r="337" spans="2:10" x14ac:dyDescent="0.35">
      <c r="B337">
        <v>2020</v>
      </c>
      <c r="C337">
        <v>2020</v>
      </c>
      <c r="D337" t="s">
        <v>169</v>
      </c>
      <c r="E337" t="s">
        <v>170</v>
      </c>
      <c r="F337">
        <v>457</v>
      </c>
      <c r="G337">
        <v>329484123</v>
      </c>
      <c r="H337">
        <v>0.1</v>
      </c>
      <c r="I337">
        <v>0.1</v>
      </c>
      <c r="J337" t="str">
        <f t="shared" si="5"/>
        <v>2020Bronchitis, chronic and unspecified (J40-J42)</v>
      </c>
    </row>
    <row r="338" spans="2:10" x14ac:dyDescent="0.35">
      <c r="B338">
        <v>2020</v>
      </c>
      <c r="C338">
        <v>2020</v>
      </c>
      <c r="D338" t="s">
        <v>171</v>
      </c>
      <c r="E338" t="s">
        <v>172</v>
      </c>
      <c r="F338">
        <v>7425</v>
      </c>
      <c r="G338">
        <v>329484123</v>
      </c>
      <c r="H338">
        <v>2.2999999999999998</v>
      </c>
      <c r="I338">
        <v>1.7</v>
      </c>
      <c r="J338" t="str">
        <f t="shared" si="5"/>
        <v>2020Emphysema (J43)</v>
      </c>
    </row>
    <row r="339" spans="2:10" x14ac:dyDescent="0.35">
      <c r="B339">
        <v>2020</v>
      </c>
      <c r="C339">
        <v>2020</v>
      </c>
      <c r="D339" t="s">
        <v>173</v>
      </c>
      <c r="E339" t="s">
        <v>174</v>
      </c>
      <c r="F339">
        <v>4145</v>
      </c>
      <c r="G339">
        <v>329484123</v>
      </c>
      <c r="H339">
        <v>1.3</v>
      </c>
      <c r="I339">
        <v>1.1000000000000001</v>
      </c>
      <c r="J339" t="str">
        <f t="shared" si="5"/>
        <v>2020Asthma (J45-J46)</v>
      </c>
    </row>
    <row r="340" spans="2:10" x14ac:dyDescent="0.35">
      <c r="B340">
        <v>2020</v>
      </c>
      <c r="C340">
        <v>2020</v>
      </c>
      <c r="D340" t="s">
        <v>175</v>
      </c>
      <c r="E340" t="s">
        <v>176</v>
      </c>
      <c r="F340">
        <v>140630</v>
      </c>
      <c r="G340">
        <v>329484123</v>
      </c>
      <c r="H340">
        <v>42.7</v>
      </c>
      <c r="I340">
        <v>33.4</v>
      </c>
      <c r="J340" t="str">
        <f t="shared" si="5"/>
        <v>2020Other chronic lower respiratory diseases (J44,J47)</v>
      </c>
    </row>
    <row r="341" spans="2:10" x14ac:dyDescent="0.35">
      <c r="B341">
        <v>2020</v>
      </c>
      <c r="C341">
        <v>2020</v>
      </c>
      <c r="D341" t="s">
        <v>177</v>
      </c>
      <c r="E341" t="s">
        <v>178</v>
      </c>
      <c r="F341">
        <v>622</v>
      </c>
      <c r="G341">
        <v>329484123</v>
      </c>
      <c r="H341">
        <v>0.2</v>
      </c>
      <c r="I341">
        <v>0.1</v>
      </c>
      <c r="J341" t="str">
        <f t="shared" si="5"/>
        <v>2020#Pneumoconioses and chemical effects (J60-J66,J68,U07.0)</v>
      </c>
    </row>
    <row r="342" spans="2:10" x14ac:dyDescent="0.35">
      <c r="B342">
        <v>2020</v>
      </c>
      <c r="C342">
        <v>2020</v>
      </c>
      <c r="D342" t="s">
        <v>179</v>
      </c>
      <c r="E342" t="s">
        <v>180</v>
      </c>
      <c r="F342">
        <v>18327</v>
      </c>
      <c r="G342">
        <v>329484123</v>
      </c>
      <c r="H342">
        <v>5.6</v>
      </c>
      <c r="I342">
        <v>4.4000000000000004</v>
      </c>
      <c r="J342" t="str">
        <f t="shared" si="5"/>
        <v>2020#Pneumonitis due to solids and liquids (J69)</v>
      </c>
    </row>
    <row r="343" spans="2:10" x14ac:dyDescent="0.35">
      <c r="B343">
        <v>2020</v>
      </c>
      <c r="C343">
        <v>2020</v>
      </c>
      <c r="D343" t="s">
        <v>181</v>
      </c>
      <c r="E343" t="s">
        <v>182</v>
      </c>
      <c r="F343">
        <v>45106</v>
      </c>
      <c r="G343">
        <v>329484123</v>
      </c>
      <c r="H343">
        <v>13.7</v>
      </c>
      <c r="I343">
        <v>10.9</v>
      </c>
      <c r="J343" t="str">
        <f t="shared" si="5"/>
        <v>2020Other diseases of respiratory system (J00-J06,J30- J39,J67,J70-J98)</v>
      </c>
    </row>
    <row r="344" spans="2:10" x14ac:dyDescent="0.35">
      <c r="B344">
        <v>2020</v>
      </c>
      <c r="C344">
        <v>2020</v>
      </c>
      <c r="D344" t="s">
        <v>183</v>
      </c>
      <c r="E344" t="s">
        <v>184</v>
      </c>
      <c r="F344">
        <v>3829</v>
      </c>
      <c r="G344">
        <v>329484123</v>
      </c>
      <c r="H344">
        <v>1.2</v>
      </c>
      <c r="I344">
        <v>0.9</v>
      </c>
      <c r="J344" t="str">
        <f t="shared" si="5"/>
        <v>2020#Peptic ulcer (K25-K28)</v>
      </c>
    </row>
    <row r="345" spans="2:10" x14ac:dyDescent="0.35">
      <c r="B345">
        <v>2020</v>
      </c>
      <c r="C345">
        <v>2020</v>
      </c>
      <c r="D345" t="s">
        <v>185</v>
      </c>
      <c r="E345" t="s">
        <v>186</v>
      </c>
      <c r="F345">
        <v>449</v>
      </c>
      <c r="G345">
        <v>329484123</v>
      </c>
      <c r="H345">
        <v>0.1</v>
      </c>
      <c r="I345">
        <v>0.1</v>
      </c>
      <c r="J345" t="str">
        <f t="shared" si="5"/>
        <v>2020#Diseases of appendix (K35-K38)</v>
      </c>
    </row>
    <row r="346" spans="2:10" x14ac:dyDescent="0.35">
      <c r="B346">
        <v>2020</v>
      </c>
      <c r="C346">
        <v>2020</v>
      </c>
      <c r="D346" t="s">
        <v>187</v>
      </c>
      <c r="E346" t="s">
        <v>188</v>
      </c>
      <c r="F346">
        <v>2203</v>
      </c>
      <c r="G346">
        <v>329484123</v>
      </c>
      <c r="H346">
        <v>0.7</v>
      </c>
      <c r="I346">
        <v>0.5</v>
      </c>
      <c r="J346" t="str">
        <f t="shared" si="5"/>
        <v>2020#Hernia (K40-K46)</v>
      </c>
    </row>
    <row r="347" spans="2:10" x14ac:dyDescent="0.35">
      <c r="B347">
        <v>2020</v>
      </c>
      <c r="C347">
        <v>2020</v>
      </c>
      <c r="D347" t="s">
        <v>189</v>
      </c>
      <c r="E347" t="s">
        <v>190</v>
      </c>
      <c r="F347">
        <v>51642</v>
      </c>
      <c r="G347">
        <v>329484123</v>
      </c>
      <c r="H347">
        <v>15.7</v>
      </c>
      <c r="I347">
        <v>13.3</v>
      </c>
      <c r="J347" t="str">
        <f t="shared" si="5"/>
        <v>2020#Chronic liver disease and cirrhosis (K70,K73-K74)</v>
      </c>
    </row>
    <row r="348" spans="2:10" x14ac:dyDescent="0.35">
      <c r="B348">
        <v>2020</v>
      </c>
      <c r="C348">
        <v>2020</v>
      </c>
      <c r="D348" t="s">
        <v>191</v>
      </c>
      <c r="E348" t="s">
        <v>192</v>
      </c>
      <c r="F348">
        <v>29505</v>
      </c>
      <c r="G348">
        <v>329484123</v>
      </c>
      <c r="H348">
        <v>9</v>
      </c>
      <c r="I348">
        <v>7.9</v>
      </c>
      <c r="J348" t="str">
        <f t="shared" si="5"/>
        <v>2020Alcoholic liver disease (K70)</v>
      </c>
    </row>
    <row r="349" spans="2:10" x14ac:dyDescent="0.35">
      <c r="B349">
        <v>2020</v>
      </c>
      <c r="C349">
        <v>2020</v>
      </c>
      <c r="D349" t="s">
        <v>193</v>
      </c>
      <c r="E349" t="s">
        <v>194</v>
      </c>
      <c r="F349">
        <v>22137</v>
      </c>
      <c r="G349">
        <v>329484123</v>
      </c>
      <c r="H349">
        <v>6.7</v>
      </c>
      <c r="I349">
        <v>5.4</v>
      </c>
      <c r="J349" t="str">
        <f t="shared" si="5"/>
        <v>2020Other chronic liver disease and cirrhosis (K73-K74)</v>
      </c>
    </row>
    <row r="350" spans="2:10" x14ac:dyDescent="0.35">
      <c r="B350">
        <v>2020</v>
      </c>
      <c r="C350">
        <v>2020</v>
      </c>
      <c r="D350" t="s">
        <v>195</v>
      </c>
      <c r="E350" t="s">
        <v>196</v>
      </c>
      <c r="F350">
        <v>3985</v>
      </c>
      <c r="G350">
        <v>329484123</v>
      </c>
      <c r="H350">
        <v>1.2</v>
      </c>
      <c r="I350">
        <v>1</v>
      </c>
      <c r="J350" t="str">
        <f t="shared" si="5"/>
        <v>2020#Cholelithiasis and other disorders of gallbladder (K80-K82)</v>
      </c>
    </row>
    <row r="351" spans="2:10" x14ac:dyDescent="0.35">
      <c r="B351">
        <v>2020</v>
      </c>
      <c r="C351">
        <v>2020</v>
      </c>
      <c r="D351" t="s">
        <v>197</v>
      </c>
      <c r="E351" t="s">
        <v>198</v>
      </c>
      <c r="F351">
        <v>52547</v>
      </c>
      <c r="G351">
        <v>329484123</v>
      </c>
      <c r="H351">
        <v>15.9</v>
      </c>
      <c r="I351">
        <v>12.7</v>
      </c>
      <c r="J351" t="str">
        <f t="shared" si="5"/>
        <v>2020#Nephritis, nephrotic syndrome and nephrosis (N00-N07,N17-N19,N25-N27)</v>
      </c>
    </row>
    <row r="352" spans="2:10" x14ac:dyDescent="0.35">
      <c r="B352">
        <v>2020</v>
      </c>
      <c r="C352">
        <v>2020</v>
      </c>
      <c r="D352" t="s">
        <v>199</v>
      </c>
      <c r="E352" t="s">
        <v>200</v>
      </c>
      <c r="F352">
        <v>739</v>
      </c>
      <c r="G352">
        <v>329484123</v>
      </c>
      <c r="H352">
        <v>0.2</v>
      </c>
      <c r="I352">
        <v>0.2</v>
      </c>
      <c r="J352" t="str">
        <f t="shared" si="5"/>
        <v>2020Acute and rapidly progressive nephritic and nephrotic syndrome (N00-N01,N04)</v>
      </c>
    </row>
    <row r="353" spans="2:10" x14ac:dyDescent="0.35">
      <c r="B353">
        <v>2020</v>
      </c>
      <c r="C353">
        <v>2020</v>
      </c>
      <c r="D353" t="s">
        <v>201</v>
      </c>
      <c r="E353" t="s">
        <v>202</v>
      </c>
      <c r="F353">
        <v>303</v>
      </c>
      <c r="G353">
        <v>329484123</v>
      </c>
      <c r="H353">
        <v>0.1</v>
      </c>
      <c r="I353">
        <v>0.1</v>
      </c>
      <c r="J353" t="str">
        <f t="shared" si="5"/>
        <v>2020Chronic glomerulonephritis, nephritis and nephropathy not specified as acute or chronic, and renal sclerosis unspecified (N02-N03,N05-N07,N26)</v>
      </c>
    </row>
    <row r="354" spans="2:10" x14ac:dyDescent="0.35">
      <c r="B354">
        <v>2020</v>
      </c>
      <c r="C354">
        <v>2020</v>
      </c>
      <c r="D354" t="s">
        <v>203</v>
      </c>
      <c r="E354" t="s">
        <v>204</v>
      </c>
      <c r="F354">
        <v>51478</v>
      </c>
      <c r="G354">
        <v>329484123</v>
      </c>
      <c r="H354">
        <v>15.6</v>
      </c>
      <c r="I354">
        <v>12.5</v>
      </c>
      <c r="J354" t="str">
        <f t="shared" si="5"/>
        <v>2020Renal failure (N17-N19)</v>
      </c>
    </row>
    <row r="355" spans="2:10" x14ac:dyDescent="0.35">
      <c r="B355">
        <v>2020</v>
      </c>
      <c r="C355">
        <v>2020</v>
      </c>
      <c r="D355" t="s">
        <v>205</v>
      </c>
      <c r="E355" t="s">
        <v>206</v>
      </c>
      <c r="F355">
        <v>27</v>
      </c>
      <c r="G355">
        <v>329484123</v>
      </c>
      <c r="H355">
        <v>0</v>
      </c>
      <c r="I355">
        <v>0</v>
      </c>
      <c r="J355" t="str">
        <f t="shared" si="5"/>
        <v>2020Other disorders of kidney (N25,N27)</v>
      </c>
    </row>
    <row r="356" spans="2:10" x14ac:dyDescent="0.35">
      <c r="B356">
        <v>2020</v>
      </c>
      <c r="C356">
        <v>2020</v>
      </c>
      <c r="D356" t="s">
        <v>207</v>
      </c>
      <c r="E356" t="s">
        <v>208</v>
      </c>
      <c r="F356">
        <v>1077</v>
      </c>
      <c r="G356">
        <v>329484123</v>
      </c>
      <c r="H356">
        <v>0.3</v>
      </c>
      <c r="I356">
        <v>0.3</v>
      </c>
      <c r="J356" t="str">
        <f t="shared" si="5"/>
        <v>2020#Infections of kidney (N10-N12,N13.6,N15.1)</v>
      </c>
    </row>
    <row r="357" spans="2:10" x14ac:dyDescent="0.35">
      <c r="B357">
        <v>2020</v>
      </c>
      <c r="C357">
        <v>2020</v>
      </c>
      <c r="D357" t="s">
        <v>209</v>
      </c>
      <c r="E357" t="s">
        <v>210</v>
      </c>
      <c r="F357">
        <v>707</v>
      </c>
      <c r="G357">
        <v>329484123</v>
      </c>
      <c r="H357">
        <v>0.2</v>
      </c>
      <c r="I357">
        <v>0.2</v>
      </c>
      <c r="J357" t="str">
        <f t="shared" si="5"/>
        <v>2020#Hyperplasia of prostate (N40)</v>
      </c>
    </row>
    <row r="358" spans="2:10" x14ac:dyDescent="0.35">
      <c r="B358">
        <v>2020</v>
      </c>
      <c r="C358">
        <v>2020</v>
      </c>
      <c r="D358" t="s">
        <v>211</v>
      </c>
      <c r="E358" t="s">
        <v>212</v>
      </c>
      <c r="F358">
        <v>174</v>
      </c>
      <c r="G358">
        <v>329484123</v>
      </c>
      <c r="H358">
        <v>0.1</v>
      </c>
      <c r="I358">
        <v>0</v>
      </c>
      <c r="J358" t="str">
        <f t="shared" si="5"/>
        <v>2020#Inflammatory diseases of female pelvic organs (N70-N76)</v>
      </c>
    </row>
    <row r="359" spans="2:10" x14ac:dyDescent="0.35">
      <c r="B359">
        <v>2020</v>
      </c>
      <c r="C359">
        <v>2020</v>
      </c>
      <c r="D359" t="s">
        <v>213</v>
      </c>
      <c r="E359" t="s">
        <v>214</v>
      </c>
      <c r="F359">
        <v>1288</v>
      </c>
      <c r="G359">
        <v>329484123</v>
      </c>
      <c r="H359">
        <v>0.4</v>
      </c>
      <c r="I359">
        <v>0.4</v>
      </c>
      <c r="J359" t="str">
        <f t="shared" si="5"/>
        <v>2020#Pregnancy, childbirth and the puerperium (O00-O99)</v>
      </c>
    </row>
    <row r="360" spans="2:10" x14ac:dyDescent="0.35">
      <c r="B360">
        <v>2020</v>
      </c>
      <c r="C360">
        <v>2020</v>
      </c>
      <c r="D360" t="s">
        <v>215</v>
      </c>
      <c r="E360" t="s">
        <v>216</v>
      </c>
      <c r="F360">
        <v>27</v>
      </c>
      <c r="G360">
        <v>329484123</v>
      </c>
      <c r="H360">
        <v>0</v>
      </c>
      <c r="I360">
        <v>0</v>
      </c>
      <c r="J360" t="str">
        <f t="shared" si="5"/>
        <v>2020Pregnancy with abortive outcome (O00-O07)</v>
      </c>
    </row>
    <row r="361" spans="2:10" x14ac:dyDescent="0.35">
      <c r="B361">
        <v>2020</v>
      </c>
      <c r="C361">
        <v>2020</v>
      </c>
      <c r="D361" t="s">
        <v>217</v>
      </c>
      <c r="E361" t="s">
        <v>218</v>
      </c>
      <c r="F361">
        <v>1261</v>
      </c>
      <c r="G361">
        <v>329484123</v>
      </c>
      <c r="H361">
        <v>0.4</v>
      </c>
      <c r="I361">
        <v>0.4</v>
      </c>
      <c r="J361" t="str">
        <f t="shared" si="5"/>
        <v>2020Other complications of pregnancy, childbirth and the puerperium (O10-O99)</v>
      </c>
    </row>
    <row r="362" spans="2:10" x14ac:dyDescent="0.35">
      <c r="B362">
        <v>2020</v>
      </c>
      <c r="C362">
        <v>2020</v>
      </c>
      <c r="D362" t="s">
        <v>219</v>
      </c>
      <c r="E362" t="s">
        <v>220</v>
      </c>
      <c r="F362">
        <v>9672</v>
      </c>
      <c r="G362">
        <v>329484123</v>
      </c>
      <c r="H362">
        <v>2.9</v>
      </c>
      <c r="I362">
        <v>3.6</v>
      </c>
      <c r="J362" t="str">
        <f t="shared" si="5"/>
        <v>2020#Certain conditions originating in the perinatal period (P00-P96)</v>
      </c>
    </row>
    <row r="363" spans="2:10" x14ac:dyDescent="0.35">
      <c r="B363">
        <v>2020</v>
      </c>
      <c r="C363">
        <v>2020</v>
      </c>
      <c r="D363" t="s">
        <v>221</v>
      </c>
      <c r="E363" t="s">
        <v>222</v>
      </c>
      <c r="F363">
        <v>9573</v>
      </c>
      <c r="G363">
        <v>329484123</v>
      </c>
      <c r="H363">
        <v>2.9</v>
      </c>
      <c r="I363">
        <v>3.1</v>
      </c>
      <c r="J363" t="str">
        <f t="shared" si="5"/>
        <v>2020#Congenital malformations, deformations and chromosomal abnormalities (Q00-Q99)</v>
      </c>
    </row>
    <row r="364" spans="2:10" x14ac:dyDescent="0.35">
      <c r="B364">
        <v>2020</v>
      </c>
      <c r="C364">
        <v>2020</v>
      </c>
      <c r="D364" t="s">
        <v>223</v>
      </c>
      <c r="E364" t="s">
        <v>224</v>
      </c>
      <c r="F364">
        <v>34098</v>
      </c>
      <c r="G364">
        <v>329484123</v>
      </c>
      <c r="H364">
        <v>10.3</v>
      </c>
      <c r="I364">
        <v>8.9</v>
      </c>
      <c r="J364" t="str">
        <f t="shared" si="5"/>
        <v>2020Symptoms, signs and abnormal clinical and laboratory findings, not elsewhere classified (R00-R99)</v>
      </c>
    </row>
    <row r="365" spans="2:10" x14ac:dyDescent="0.35">
      <c r="B365">
        <v>2020</v>
      </c>
      <c r="C365">
        <v>2020</v>
      </c>
      <c r="D365" t="s">
        <v>225</v>
      </c>
      <c r="E365" t="s">
        <v>226</v>
      </c>
      <c r="F365">
        <v>394166</v>
      </c>
      <c r="G365">
        <v>329484123</v>
      </c>
      <c r="H365">
        <v>119.6</v>
      </c>
      <c r="I365">
        <v>96.7</v>
      </c>
      <c r="J365" t="str">
        <f t="shared" si="5"/>
        <v xml:space="preserve">2020All other diseases (Residual) </v>
      </c>
    </row>
    <row r="366" spans="2:10" x14ac:dyDescent="0.35">
      <c r="B366">
        <v>2020</v>
      </c>
      <c r="C366">
        <v>2020</v>
      </c>
      <c r="D366" t="s">
        <v>227</v>
      </c>
      <c r="E366" t="s">
        <v>228</v>
      </c>
      <c r="F366">
        <v>200955</v>
      </c>
      <c r="G366">
        <v>329484123</v>
      </c>
      <c r="H366">
        <v>61</v>
      </c>
      <c r="I366">
        <v>57.6</v>
      </c>
      <c r="J366" t="str">
        <f t="shared" si="5"/>
        <v>2020#Accidents (unintentional injuries) (V01-X59,Y85-Y86)</v>
      </c>
    </row>
    <row r="367" spans="2:10" x14ac:dyDescent="0.35">
      <c r="B367">
        <v>2020</v>
      </c>
      <c r="C367">
        <v>2020</v>
      </c>
      <c r="D367" t="s">
        <v>229</v>
      </c>
      <c r="E367" t="s">
        <v>230</v>
      </c>
      <c r="F367">
        <v>45162</v>
      </c>
      <c r="G367">
        <v>329484123</v>
      </c>
      <c r="H367">
        <v>13.7</v>
      </c>
      <c r="I367">
        <v>13.3</v>
      </c>
      <c r="J367" t="str">
        <f t="shared" si="5"/>
        <v>2020Transport accidents (V01-V99,Y85)</v>
      </c>
    </row>
    <row r="368" spans="2:10" x14ac:dyDescent="0.35">
      <c r="B368">
        <v>2020</v>
      </c>
      <c r="C368">
        <v>2020</v>
      </c>
      <c r="D368" t="s">
        <v>231</v>
      </c>
      <c r="E368" t="s">
        <v>232</v>
      </c>
      <c r="F368">
        <v>42339</v>
      </c>
      <c r="G368">
        <v>329484123</v>
      </c>
      <c r="H368">
        <v>12.9</v>
      </c>
      <c r="I368">
        <v>12.5</v>
      </c>
      <c r="J368" t="str">
        <f t="shared" si="5"/>
        <v>2020Motor vehicle accidents (V02-V04,V09.0,V09.2,V12-V14,V19.0-V19.2,V19.4-V19.6,V20-V79,V80.3-V80.5,V81.0-V81.1,V82.0-V82.1,V83-V86,V87.0-V87.8,V88.0-V88.8,V89.0,V89.2)</v>
      </c>
    </row>
    <row r="369" spans="2:10" x14ac:dyDescent="0.35">
      <c r="B369">
        <v>2020</v>
      </c>
      <c r="C369">
        <v>2020</v>
      </c>
      <c r="D369" t="s">
        <v>233</v>
      </c>
      <c r="E369" t="s">
        <v>234</v>
      </c>
      <c r="F369">
        <v>1115</v>
      </c>
      <c r="G369">
        <v>329484123</v>
      </c>
      <c r="H369">
        <v>0.3</v>
      </c>
      <c r="I369">
        <v>0.3</v>
      </c>
      <c r="J369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0" x14ac:dyDescent="0.35">
      <c r="B370">
        <v>2020</v>
      </c>
      <c r="C370">
        <v>2020</v>
      </c>
      <c r="D370" t="s">
        <v>235</v>
      </c>
      <c r="E370" t="s">
        <v>236</v>
      </c>
      <c r="F370">
        <v>1708</v>
      </c>
      <c r="G370">
        <v>329484123</v>
      </c>
      <c r="H370">
        <v>0.5</v>
      </c>
      <c r="I370">
        <v>0.5</v>
      </c>
      <c r="J370" t="str">
        <f t="shared" si="5"/>
        <v>2020Water, air and space, and other and unspecified transport accidents and their sequelae (V90-V99,Y85)</v>
      </c>
    </row>
    <row r="371" spans="2:10" x14ac:dyDescent="0.35">
      <c r="B371">
        <v>2020</v>
      </c>
      <c r="C371">
        <v>2020</v>
      </c>
      <c r="D371" t="s">
        <v>237</v>
      </c>
      <c r="E371" t="s">
        <v>238</v>
      </c>
      <c r="F371">
        <v>155793</v>
      </c>
      <c r="G371">
        <v>329484123</v>
      </c>
      <c r="H371">
        <v>47.3</v>
      </c>
      <c r="I371">
        <v>44.3</v>
      </c>
      <c r="J371" t="str">
        <f t="shared" si="5"/>
        <v>2020Nontransport accidents (W00-X59,Y86)</v>
      </c>
    </row>
    <row r="372" spans="2:10" x14ac:dyDescent="0.35">
      <c r="B372">
        <v>2020</v>
      </c>
      <c r="C372">
        <v>2020</v>
      </c>
      <c r="D372" t="s">
        <v>239</v>
      </c>
      <c r="E372" t="s">
        <v>240</v>
      </c>
      <c r="F372">
        <v>42114</v>
      </c>
      <c r="G372">
        <v>329484123</v>
      </c>
      <c r="H372">
        <v>12.8</v>
      </c>
      <c r="I372">
        <v>10.3</v>
      </c>
      <c r="J372" t="str">
        <f t="shared" si="5"/>
        <v>2020Falls (W00-W19)</v>
      </c>
    </row>
    <row r="373" spans="2:10" x14ac:dyDescent="0.35">
      <c r="B373">
        <v>2020</v>
      </c>
      <c r="C373">
        <v>2020</v>
      </c>
      <c r="D373" t="s">
        <v>241</v>
      </c>
      <c r="E373" t="s">
        <v>242</v>
      </c>
      <c r="F373">
        <v>535</v>
      </c>
      <c r="G373">
        <v>329484123</v>
      </c>
      <c r="H373">
        <v>0.2</v>
      </c>
      <c r="I373">
        <v>0.2</v>
      </c>
      <c r="J373" t="str">
        <f t="shared" si="5"/>
        <v>2020Accidental discharge of firearms (W32-W34)</v>
      </c>
    </row>
    <row r="374" spans="2:10" x14ac:dyDescent="0.35">
      <c r="B374">
        <v>2020</v>
      </c>
      <c r="C374">
        <v>2020</v>
      </c>
      <c r="D374" t="s">
        <v>243</v>
      </c>
      <c r="E374" t="s">
        <v>244</v>
      </c>
      <c r="F374">
        <v>4177</v>
      </c>
      <c r="G374">
        <v>329484123</v>
      </c>
      <c r="H374">
        <v>1.3</v>
      </c>
      <c r="I374">
        <v>1.3</v>
      </c>
      <c r="J374" t="str">
        <f t="shared" si="5"/>
        <v>2020Accidental drowning and submersion (W65-W74)</v>
      </c>
    </row>
    <row r="375" spans="2:10" x14ac:dyDescent="0.35">
      <c r="B375">
        <v>2020</v>
      </c>
      <c r="C375">
        <v>2020</v>
      </c>
      <c r="D375" t="s">
        <v>245</v>
      </c>
      <c r="E375" t="s">
        <v>246</v>
      </c>
      <c r="F375">
        <v>2951</v>
      </c>
      <c r="G375">
        <v>329484123</v>
      </c>
      <c r="H375">
        <v>0.9</v>
      </c>
      <c r="I375">
        <v>0.8</v>
      </c>
      <c r="J375" t="str">
        <f t="shared" si="5"/>
        <v>2020Accidental exposure to smoke, fire and flames (X00-X09)</v>
      </c>
    </row>
    <row r="376" spans="2:10" x14ac:dyDescent="0.35">
      <c r="B376">
        <v>2020</v>
      </c>
      <c r="C376">
        <v>2020</v>
      </c>
      <c r="D376" t="s">
        <v>247</v>
      </c>
      <c r="E376" t="s">
        <v>248</v>
      </c>
      <c r="F376">
        <v>87404</v>
      </c>
      <c r="G376">
        <v>329484123</v>
      </c>
      <c r="H376">
        <v>26.5</v>
      </c>
      <c r="I376">
        <v>26.9</v>
      </c>
      <c r="J376" t="str">
        <f t="shared" si="5"/>
        <v>2020Accidental poisoning and exposure to noxious substances (X40-X49)</v>
      </c>
    </row>
    <row r="377" spans="2:10" x14ac:dyDescent="0.35">
      <c r="B377">
        <v>2020</v>
      </c>
      <c r="C377">
        <v>2020</v>
      </c>
      <c r="D377" t="s">
        <v>249</v>
      </c>
      <c r="E377" t="s">
        <v>250</v>
      </c>
      <c r="F377">
        <v>18612</v>
      </c>
      <c r="G377">
        <v>329484123</v>
      </c>
      <c r="H377">
        <v>5.6</v>
      </c>
      <c r="I377">
        <v>4.9000000000000004</v>
      </c>
      <c r="J377" t="str">
        <f t="shared" si="5"/>
        <v>2020Other and unspecified nontransport accidents and their sequelae (W20-W31,W35-W64,W75-W99,X10-X39,X50-X59,Y86)</v>
      </c>
    </row>
    <row r="378" spans="2:10" x14ac:dyDescent="0.35">
      <c r="B378">
        <v>2020</v>
      </c>
      <c r="C378">
        <v>2020</v>
      </c>
      <c r="D378" t="s">
        <v>251</v>
      </c>
      <c r="E378" t="s">
        <v>252</v>
      </c>
      <c r="F378">
        <v>45979</v>
      </c>
      <c r="G378">
        <v>329484123</v>
      </c>
      <c r="H378">
        <v>14</v>
      </c>
      <c r="I378">
        <v>13.5</v>
      </c>
      <c r="J378" t="str">
        <f t="shared" si="5"/>
        <v>2020#Intentional self-harm (suicide) (*U03,X60-X84,Y87.0)</v>
      </c>
    </row>
    <row r="379" spans="2:10" x14ac:dyDescent="0.35">
      <c r="B379">
        <v>2020</v>
      </c>
      <c r="C379">
        <v>2020</v>
      </c>
      <c r="D379" t="s">
        <v>253</v>
      </c>
      <c r="E379" t="s">
        <v>254</v>
      </c>
      <c r="F379">
        <v>24292</v>
      </c>
      <c r="G379">
        <v>329484123</v>
      </c>
      <c r="H379">
        <v>7.4</v>
      </c>
      <c r="I379">
        <v>7</v>
      </c>
      <c r="J379" t="str">
        <f t="shared" si="5"/>
        <v>2020Intentional self-harm (suicide) by discharge of firearms (X72-X74)</v>
      </c>
    </row>
    <row r="380" spans="2:10" x14ac:dyDescent="0.35">
      <c r="B380">
        <v>2020</v>
      </c>
      <c r="C380">
        <v>2020</v>
      </c>
      <c r="D380" t="s">
        <v>255</v>
      </c>
      <c r="E380" t="s">
        <v>256</v>
      </c>
      <c r="F380">
        <v>21687</v>
      </c>
      <c r="G380">
        <v>329484123</v>
      </c>
      <c r="H380">
        <v>6.6</v>
      </c>
      <c r="I380">
        <v>6.5</v>
      </c>
      <c r="J380" t="str">
        <f t="shared" si="5"/>
        <v>2020Intentional self-harm (suicide) by other and unspecified means and their sequelae (*U03,X60-X71,X75-X84,Y87.0)</v>
      </c>
    </row>
    <row r="381" spans="2:10" x14ac:dyDescent="0.35">
      <c r="B381">
        <v>2020</v>
      </c>
      <c r="C381">
        <v>2020</v>
      </c>
      <c r="D381" t="s">
        <v>257</v>
      </c>
      <c r="E381" t="s">
        <v>258</v>
      </c>
      <c r="F381">
        <v>24576</v>
      </c>
      <c r="G381">
        <v>329484123</v>
      </c>
      <c r="H381">
        <v>7.5</v>
      </c>
      <c r="I381">
        <v>7.8</v>
      </c>
      <c r="J381" t="str">
        <f t="shared" si="5"/>
        <v>2020#Assault (homicide) (*U01-*U02,X85-Y09,Y87.1)</v>
      </c>
    </row>
    <row r="382" spans="2:10" x14ac:dyDescent="0.35">
      <c r="B382">
        <v>2020</v>
      </c>
      <c r="C382">
        <v>2020</v>
      </c>
      <c r="D382" t="s">
        <v>259</v>
      </c>
      <c r="E382" t="s">
        <v>260</v>
      </c>
      <c r="F382">
        <v>19384</v>
      </c>
      <c r="G382">
        <v>329484123</v>
      </c>
      <c r="H382">
        <v>5.9</v>
      </c>
      <c r="I382">
        <v>6.2</v>
      </c>
      <c r="J382" t="str">
        <f t="shared" si="5"/>
        <v>2020Assault (homicide) by discharge of firearms (*U01.4,X93-X95)</v>
      </c>
    </row>
    <row r="383" spans="2:10" x14ac:dyDescent="0.35">
      <c r="B383">
        <v>2020</v>
      </c>
      <c r="C383">
        <v>2020</v>
      </c>
      <c r="D383" t="s">
        <v>261</v>
      </c>
      <c r="E383" t="s">
        <v>262</v>
      </c>
      <c r="F383">
        <v>5192</v>
      </c>
      <c r="G383">
        <v>329484123</v>
      </c>
      <c r="H383">
        <v>1.6</v>
      </c>
      <c r="I383">
        <v>1.6</v>
      </c>
      <c r="J383" t="str">
        <f t="shared" si="5"/>
        <v>2020Assault (homicide) by other and unspecified means and their sequelae (*U01.0-*U01.3,*U01.5-*U01.9,*U02,X85-X92,X96-Y09,Y87.1)</v>
      </c>
    </row>
    <row r="384" spans="2:10" x14ac:dyDescent="0.35">
      <c r="B384">
        <v>2020</v>
      </c>
      <c r="C384">
        <v>2020</v>
      </c>
      <c r="D384" t="s">
        <v>263</v>
      </c>
      <c r="E384" t="s">
        <v>264</v>
      </c>
      <c r="F384">
        <v>780</v>
      </c>
      <c r="G384">
        <v>329484123</v>
      </c>
      <c r="H384">
        <v>0.2</v>
      </c>
      <c r="I384">
        <v>0.3</v>
      </c>
      <c r="J384" t="str">
        <f t="shared" si="5"/>
        <v>2020#Legal intervention (Y35,Y89.0)</v>
      </c>
    </row>
    <row r="385" spans="2:10" x14ac:dyDescent="0.35">
      <c r="B385">
        <v>2020</v>
      </c>
      <c r="C385">
        <v>2020</v>
      </c>
      <c r="D385" t="s">
        <v>265</v>
      </c>
      <c r="E385" t="s">
        <v>266</v>
      </c>
      <c r="F385">
        <v>6042</v>
      </c>
      <c r="G385">
        <v>329484123</v>
      </c>
      <c r="H385">
        <v>1.8</v>
      </c>
      <c r="I385">
        <v>1.8</v>
      </c>
      <c r="J385" t="str">
        <f t="shared" si="5"/>
        <v>2020Events of undetermined intent (Y10-Y34,Y87.2,Y89.9)</v>
      </c>
    </row>
    <row r="386" spans="2:10" x14ac:dyDescent="0.35">
      <c r="B386">
        <v>2020</v>
      </c>
      <c r="C386">
        <v>2020</v>
      </c>
      <c r="D386" t="s">
        <v>267</v>
      </c>
      <c r="E386" t="s">
        <v>268</v>
      </c>
      <c r="F386">
        <v>400</v>
      </c>
      <c r="G386">
        <v>329484123</v>
      </c>
      <c r="H386">
        <v>0.1</v>
      </c>
      <c r="I386">
        <v>0.1</v>
      </c>
      <c r="J386" t="str">
        <f t="shared" si="5"/>
        <v>2020Discharge of firearms, undetermined intent (Y22-Y24)</v>
      </c>
    </row>
    <row r="387" spans="2:10" x14ac:dyDescent="0.35">
      <c r="B387">
        <v>2020</v>
      </c>
      <c r="C387">
        <v>2020</v>
      </c>
      <c r="D387" t="s">
        <v>269</v>
      </c>
      <c r="E387" t="s">
        <v>270</v>
      </c>
      <c r="F387">
        <v>5642</v>
      </c>
      <c r="G387">
        <v>329484123</v>
      </c>
      <c r="H387">
        <v>1.7</v>
      </c>
      <c r="I387">
        <v>1.7</v>
      </c>
      <c r="J387" t="str">
        <f t="shared" ref="J387:J450" si="6">C387&amp;D387</f>
        <v>2020Other and unspecified events of undetermined intent and their sequelae (Y10-Y21,Y25-Y34,Y87.2,Y89.9)</v>
      </c>
    </row>
    <row r="388" spans="2:10" x14ac:dyDescent="0.35">
      <c r="B388">
        <v>2020</v>
      </c>
      <c r="C388">
        <v>2020</v>
      </c>
      <c r="D388" t="s">
        <v>271</v>
      </c>
      <c r="E388" t="s">
        <v>272</v>
      </c>
      <c r="F388">
        <v>13</v>
      </c>
      <c r="G388">
        <v>329484123</v>
      </c>
      <c r="H388" t="s">
        <v>273</v>
      </c>
      <c r="I388" t="s">
        <v>273</v>
      </c>
      <c r="J388" t="str">
        <f t="shared" si="6"/>
        <v>2020#Operations of war and their sequelae (Y36,Y89.1)</v>
      </c>
    </row>
    <row r="389" spans="2:10" x14ac:dyDescent="0.35">
      <c r="B389">
        <v>2020</v>
      </c>
      <c r="C389">
        <v>2020</v>
      </c>
      <c r="D389" t="s">
        <v>274</v>
      </c>
      <c r="E389" t="s">
        <v>275</v>
      </c>
      <c r="F389">
        <v>5361</v>
      </c>
      <c r="G389">
        <v>329484123</v>
      </c>
      <c r="H389">
        <v>1.6</v>
      </c>
      <c r="I389">
        <v>1.3</v>
      </c>
      <c r="J389" t="str">
        <f t="shared" si="6"/>
        <v>2020#Complications of medical and surgical care (Y40-Y84,Y88)</v>
      </c>
    </row>
    <row r="390" spans="2:10" x14ac:dyDescent="0.35">
      <c r="B390">
        <v>2020</v>
      </c>
      <c r="C390">
        <v>2020</v>
      </c>
      <c r="D390" t="s">
        <v>276</v>
      </c>
      <c r="E390" t="s">
        <v>277</v>
      </c>
      <c r="F390">
        <v>4069</v>
      </c>
      <c r="G390">
        <v>329484123</v>
      </c>
      <c r="H390">
        <v>1.2</v>
      </c>
      <c r="I390">
        <v>1</v>
      </c>
      <c r="J390" t="str">
        <f t="shared" si="6"/>
        <v>2020#Enterocolitis due to Clostridium difficile (A04.7)</v>
      </c>
    </row>
    <row r="391" spans="2:10" x14ac:dyDescent="0.35">
      <c r="B391">
        <v>2020</v>
      </c>
      <c r="C391">
        <v>2020</v>
      </c>
      <c r="D391" t="s">
        <v>282</v>
      </c>
      <c r="E391" t="s">
        <v>283</v>
      </c>
      <c r="F391">
        <v>350831</v>
      </c>
      <c r="G391">
        <v>329484123</v>
      </c>
      <c r="H391">
        <v>106.5</v>
      </c>
      <c r="I391">
        <v>85</v>
      </c>
      <c r="J391" t="str">
        <f t="shared" si="6"/>
        <v>2020#COVID-19 (U07.1)</v>
      </c>
    </row>
    <row r="392" spans="2:10" x14ac:dyDescent="0.35">
      <c r="B392">
        <v>2021</v>
      </c>
      <c r="C392">
        <v>2021</v>
      </c>
      <c r="D392" t="s">
        <v>19</v>
      </c>
      <c r="E392" t="s">
        <v>20</v>
      </c>
      <c r="F392">
        <v>72</v>
      </c>
      <c r="G392">
        <v>331893745</v>
      </c>
      <c r="H392">
        <v>0</v>
      </c>
      <c r="I392">
        <v>0</v>
      </c>
      <c r="J392" t="str">
        <f t="shared" si="6"/>
        <v>2021#Salmonella infections (A01-A02)</v>
      </c>
    </row>
    <row r="393" spans="2:10" x14ac:dyDescent="0.35">
      <c r="B393">
        <v>2021</v>
      </c>
      <c r="C393">
        <v>2021</v>
      </c>
      <c r="D393" t="s">
        <v>21</v>
      </c>
      <c r="E393" t="s">
        <v>22</v>
      </c>
      <c r="F393">
        <v>7036</v>
      </c>
      <c r="G393">
        <v>331893745</v>
      </c>
      <c r="H393">
        <v>2.1</v>
      </c>
      <c r="I393">
        <v>1.8</v>
      </c>
      <c r="J393" t="str">
        <f t="shared" si="6"/>
        <v>2021Certain other intestinal infections (A04,A07-A09)</v>
      </c>
    </row>
    <row r="394" spans="2:10" x14ac:dyDescent="0.35">
      <c r="B394">
        <v>2021</v>
      </c>
      <c r="C394">
        <v>2021</v>
      </c>
      <c r="D394" t="s">
        <v>23</v>
      </c>
      <c r="E394" t="s">
        <v>24</v>
      </c>
      <c r="F394">
        <v>602</v>
      </c>
      <c r="G394">
        <v>331893745</v>
      </c>
      <c r="H394">
        <v>0.2</v>
      </c>
      <c r="I394">
        <v>0.1</v>
      </c>
      <c r="J394" t="str">
        <f t="shared" si="6"/>
        <v>2021#Tuberculosis (A16-A19)</v>
      </c>
    </row>
    <row r="395" spans="2:10" x14ac:dyDescent="0.35">
      <c r="B395">
        <v>2021</v>
      </c>
      <c r="C395">
        <v>2021</v>
      </c>
      <c r="D395" t="s">
        <v>25</v>
      </c>
      <c r="E395" t="s">
        <v>26</v>
      </c>
      <c r="F395">
        <v>435</v>
      </c>
      <c r="G395">
        <v>331893745</v>
      </c>
      <c r="H395">
        <v>0.1</v>
      </c>
      <c r="I395">
        <v>0.1</v>
      </c>
      <c r="J395" t="str">
        <f t="shared" si="6"/>
        <v>2021Respiratory tuberculosis (A16)</v>
      </c>
    </row>
    <row r="396" spans="2:10" x14ac:dyDescent="0.35">
      <c r="B396">
        <v>2021</v>
      </c>
      <c r="C396">
        <v>2021</v>
      </c>
      <c r="D396" t="s">
        <v>27</v>
      </c>
      <c r="E396" t="s">
        <v>28</v>
      </c>
      <c r="F396">
        <v>167</v>
      </c>
      <c r="G396">
        <v>331893745</v>
      </c>
      <c r="H396">
        <v>0.1</v>
      </c>
      <c r="I396">
        <v>0</v>
      </c>
      <c r="J396" t="str">
        <f t="shared" si="6"/>
        <v>2021Other tuberculosis (A17-A19)</v>
      </c>
    </row>
    <row r="397" spans="2:10" x14ac:dyDescent="0.35">
      <c r="B397">
        <v>2021</v>
      </c>
      <c r="C397">
        <v>2021</v>
      </c>
      <c r="D397" t="s">
        <v>29</v>
      </c>
      <c r="E397" t="s">
        <v>30</v>
      </c>
      <c r="F397">
        <v>21</v>
      </c>
      <c r="G397">
        <v>331893745</v>
      </c>
      <c r="H397">
        <v>0</v>
      </c>
      <c r="I397">
        <v>0</v>
      </c>
      <c r="J397" t="str">
        <f t="shared" si="6"/>
        <v>2021#Meningococcal infection (A39)</v>
      </c>
    </row>
    <row r="398" spans="2:10" x14ac:dyDescent="0.35">
      <c r="B398">
        <v>2021</v>
      </c>
      <c r="C398">
        <v>2021</v>
      </c>
      <c r="D398" t="s">
        <v>31</v>
      </c>
      <c r="E398" t="s">
        <v>32</v>
      </c>
      <c r="F398">
        <v>41281</v>
      </c>
      <c r="G398">
        <v>331893745</v>
      </c>
      <c r="H398">
        <v>12.4</v>
      </c>
      <c r="I398">
        <v>10.199999999999999</v>
      </c>
      <c r="J398" t="str">
        <f t="shared" si="6"/>
        <v>2021#Septicemia (A40-A41)</v>
      </c>
    </row>
    <row r="399" spans="2:10" x14ac:dyDescent="0.35">
      <c r="B399">
        <v>2021</v>
      </c>
      <c r="C399">
        <v>2021</v>
      </c>
      <c r="D399" t="s">
        <v>33</v>
      </c>
      <c r="E399" t="s">
        <v>34</v>
      </c>
      <c r="F399">
        <v>43</v>
      </c>
      <c r="G399">
        <v>331893745</v>
      </c>
      <c r="H399">
        <v>0</v>
      </c>
      <c r="I399">
        <v>0</v>
      </c>
      <c r="J399" t="str">
        <f t="shared" si="6"/>
        <v>2021#Syphilis (A50-A53)</v>
      </c>
    </row>
    <row r="400" spans="2:10" x14ac:dyDescent="0.35">
      <c r="B400">
        <v>2021</v>
      </c>
      <c r="C400">
        <v>2021</v>
      </c>
      <c r="D400" t="s">
        <v>35</v>
      </c>
      <c r="E400" t="s">
        <v>36</v>
      </c>
      <c r="F400">
        <v>3589</v>
      </c>
      <c r="G400">
        <v>331893745</v>
      </c>
      <c r="H400">
        <v>1.1000000000000001</v>
      </c>
      <c r="I400">
        <v>0.8</v>
      </c>
      <c r="J400" t="str">
        <f t="shared" si="6"/>
        <v>2021#Viral hepatitis (B15-B19)</v>
      </c>
    </row>
    <row r="401" spans="2:10" x14ac:dyDescent="0.35">
      <c r="B401">
        <v>2021</v>
      </c>
      <c r="C401">
        <v>2021</v>
      </c>
      <c r="D401" t="s">
        <v>37</v>
      </c>
      <c r="E401" t="s">
        <v>38</v>
      </c>
      <c r="F401">
        <v>4977</v>
      </c>
      <c r="G401">
        <v>331893745</v>
      </c>
      <c r="H401">
        <v>1.5</v>
      </c>
      <c r="I401">
        <v>1.3</v>
      </c>
      <c r="J401" t="str">
        <f t="shared" si="6"/>
        <v>2021#Human immunodeficiency virus (HIV) disease (B20-B24)</v>
      </c>
    </row>
    <row r="402" spans="2:10" x14ac:dyDescent="0.35">
      <c r="B402">
        <v>2021</v>
      </c>
      <c r="C402">
        <v>2021</v>
      </c>
      <c r="D402" t="s">
        <v>39</v>
      </c>
      <c r="E402" t="s">
        <v>40</v>
      </c>
      <c r="F402">
        <v>427811</v>
      </c>
      <c r="G402">
        <v>331893745</v>
      </c>
      <c r="H402">
        <v>128.9</v>
      </c>
      <c r="I402">
        <v>106.9</v>
      </c>
      <c r="J402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0" x14ac:dyDescent="0.35">
      <c r="B403">
        <v>2021</v>
      </c>
      <c r="C403">
        <v>2021</v>
      </c>
      <c r="D403" t="s">
        <v>41</v>
      </c>
      <c r="E403" t="s">
        <v>42</v>
      </c>
      <c r="F403">
        <v>605213</v>
      </c>
      <c r="G403">
        <v>331893745</v>
      </c>
      <c r="H403">
        <v>182.4</v>
      </c>
      <c r="I403">
        <v>146.6</v>
      </c>
      <c r="J403" t="str">
        <f t="shared" si="6"/>
        <v>2021#Malignant neoplasms (C00-C97)</v>
      </c>
    </row>
    <row r="404" spans="2:10" x14ac:dyDescent="0.35">
      <c r="B404">
        <v>2021</v>
      </c>
      <c r="C404">
        <v>2021</v>
      </c>
      <c r="D404" t="s">
        <v>43</v>
      </c>
      <c r="E404" t="s">
        <v>44</v>
      </c>
      <c r="F404">
        <v>11394</v>
      </c>
      <c r="G404">
        <v>331893745</v>
      </c>
      <c r="H404">
        <v>3.4</v>
      </c>
      <c r="I404">
        <v>2.7</v>
      </c>
      <c r="J404" t="str">
        <f t="shared" si="6"/>
        <v>2021Malignant neoplasms of lip, oral cavity and pharynx (C00-C14)</v>
      </c>
    </row>
    <row r="405" spans="2:10" x14ac:dyDescent="0.35">
      <c r="B405">
        <v>2021</v>
      </c>
      <c r="C405">
        <v>2021</v>
      </c>
      <c r="D405" t="s">
        <v>45</v>
      </c>
      <c r="E405" t="s">
        <v>46</v>
      </c>
      <c r="F405">
        <v>15743</v>
      </c>
      <c r="G405">
        <v>331893745</v>
      </c>
      <c r="H405">
        <v>4.7</v>
      </c>
      <c r="I405">
        <v>3.7</v>
      </c>
      <c r="J405" t="str">
        <f t="shared" si="6"/>
        <v>2021Malignant neoplasm of esophagus (C15)</v>
      </c>
    </row>
    <row r="406" spans="2:10" x14ac:dyDescent="0.35">
      <c r="B406">
        <v>2021</v>
      </c>
      <c r="C406">
        <v>2021</v>
      </c>
      <c r="D406" t="s">
        <v>47</v>
      </c>
      <c r="E406" t="s">
        <v>48</v>
      </c>
      <c r="F406">
        <v>10894</v>
      </c>
      <c r="G406">
        <v>331893745</v>
      </c>
      <c r="H406">
        <v>3.3</v>
      </c>
      <c r="I406">
        <v>2.7</v>
      </c>
      <c r="J406" t="str">
        <f t="shared" si="6"/>
        <v>2021Malignant neoplasm of stomach (C16)</v>
      </c>
    </row>
    <row r="407" spans="2:10" x14ac:dyDescent="0.35">
      <c r="B407">
        <v>2021</v>
      </c>
      <c r="C407">
        <v>2021</v>
      </c>
      <c r="D407" t="s">
        <v>49</v>
      </c>
      <c r="E407" t="s">
        <v>50</v>
      </c>
      <c r="F407">
        <v>54121</v>
      </c>
      <c r="G407">
        <v>331893745</v>
      </c>
      <c r="H407">
        <v>16.3</v>
      </c>
      <c r="I407">
        <v>13.4</v>
      </c>
      <c r="J407" t="str">
        <f t="shared" si="6"/>
        <v>2021Malignant neoplasms of colon, rectum and anus (C18-C21)</v>
      </c>
    </row>
    <row r="408" spans="2:10" x14ac:dyDescent="0.35">
      <c r="B408">
        <v>2021</v>
      </c>
      <c r="C408">
        <v>2021</v>
      </c>
      <c r="D408" t="s">
        <v>51</v>
      </c>
      <c r="E408" t="s">
        <v>52</v>
      </c>
      <c r="F408">
        <v>28719</v>
      </c>
      <c r="G408">
        <v>331893745</v>
      </c>
      <c r="H408">
        <v>8.6999999999999993</v>
      </c>
      <c r="I408">
        <v>6.7</v>
      </c>
      <c r="J408" t="str">
        <f t="shared" si="6"/>
        <v>2021Malignant neoplasms of liver and intrahepatic bile ducts (C22)</v>
      </c>
    </row>
    <row r="409" spans="2:10" x14ac:dyDescent="0.35">
      <c r="B409">
        <v>2021</v>
      </c>
      <c r="C409">
        <v>2021</v>
      </c>
      <c r="D409" t="s">
        <v>53</v>
      </c>
      <c r="E409" t="s">
        <v>54</v>
      </c>
      <c r="F409">
        <v>47906</v>
      </c>
      <c r="G409">
        <v>331893745</v>
      </c>
      <c r="H409">
        <v>14.4</v>
      </c>
      <c r="I409">
        <v>11.4</v>
      </c>
      <c r="J409" t="str">
        <f t="shared" si="6"/>
        <v>2021Malignant neoplasm of pancreas (C25)</v>
      </c>
    </row>
    <row r="410" spans="2:10" x14ac:dyDescent="0.35">
      <c r="B410">
        <v>2021</v>
      </c>
      <c r="C410">
        <v>2021</v>
      </c>
      <c r="D410" t="s">
        <v>55</v>
      </c>
      <c r="E410" t="s">
        <v>56</v>
      </c>
      <c r="F410">
        <v>3887</v>
      </c>
      <c r="G410">
        <v>331893745</v>
      </c>
      <c r="H410">
        <v>1.2</v>
      </c>
      <c r="I410">
        <v>0.9</v>
      </c>
      <c r="J410" t="str">
        <f t="shared" si="6"/>
        <v>2021Malignant neoplasm of larynx (C32)</v>
      </c>
    </row>
    <row r="411" spans="2:10" x14ac:dyDescent="0.35">
      <c r="B411">
        <v>2021</v>
      </c>
      <c r="C411">
        <v>2021</v>
      </c>
      <c r="D411" t="s">
        <v>57</v>
      </c>
      <c r="E411" t="s">
        <v>58</v>
      </c>
      <c r="F411">
        <v>134592</v>
      </c>
      <c r="G411">
        <v>331893745</v>
      </c>
      <c r="H411">
        <v>40.6</v>
      </c>
      <c r="I411">
        <v>31.7</v>
      </c>
      <c r="J411" t="str">
        <f t="shared" si="6"/>
        <v>2021Malignant neoplasms of trachea, bronchus and lung (C33-C34)</v>
      </c>
    </row>
    <row r="412" spans="2:10" x14ac:dyDescent="0.35">
      <c r="B412">
        <v>2021</v>
      </c>
      <c r="C412">
        <v>2021</v>
      </c>
      <c r="D412" t="s">
        <v>59</v>
      </c>
      <c r="E412" t="s">
        <v>60</v>
      </c>
      <c r="F412">
        <v>8224</v>
      </c>
      <c r="G412">
        <v>331893745</v>
      </c>
      <c r="H412">
        <v>2.5</v>
      </c>
      <c r="I412">
        <v>2</v>
      </c>
      <c r="J412" t="str">
        <f t="shared" si="6"/>
        <v>2021Malignant melanoma of skin (C43)</v>
      </c>
    </row>
    <row r="413" spans="2:10" x14ac:dyDescent="0.35">
      <c r="B413">
        <v>2021</v>
      </c>
      <c r="C413">
        <v>2021</v>
      </c>
      <c r="D413" t="s">
        <v>61</v>
      </c>
      <c r="E413" t="s">
        <v>62</v>
      </c>
      <c r="F413">
        <v>42810</v>
      </c>
      <c r="G413">
        <v>331893745</v>
      </c>
      <c r="H413">
        <v>12.9</v>
      </c>
      <c r="I413">
        <v>10.6</v>
      </c>
      <c r="J413" t="str">
        <f t="shared" si="6"/>
        <v>2021Malignant neoplasm of breast (C50)</v>
      </c>
    </row>
    <row r="414" spans="2:10" x14ac:dyDescent="0.35">
      <c r="B414">
        <v>2021</v>
      </c>
      <c r="C414">
        <v>2021</v>
      </c>
      <c r="D414" t="s">
        <v>63</v>
      </c>
      <c r="E414" t="s">
        <v>64</v>
      </c>
      <c r="F414">
        <v>4366</v>
      </c>
      <c r="G414">
        <v>331893745</v>
      </c>
      <c r="H414">
        <v>1.3</v>
      </c>
      <c r="I414">
        <v>1.2</v>
      </c>
      <c r="J414" t="str">
        <f t="shared" si="6"/>
        <v>2021Malignant neoplasm of cervix uteri (C53)</v>
      </c>
    </row>
    <row r="415" spans="2:10" x14ac:dyDescent="0.35">
      <c r="B415">
        <v>2021</v>
      </c>
      <c r="C415">
        <v>2021</v>
      </c>
      <c r="D415" t="s">
        <v>65</v>
      </c>
      <c r="E415" t="s">
        <v>66</v>
      </c>
      <c r="F415">
        <v>12208</v>
      </c>
      <c r="G415">
        <v>331893745</v>
      </c>
      <c r="H415">
        <v>3.7</v>
      </c>
      <c r="I415">
        <v>2.9</v>
      </c>
      <c r="J415" t="str">
        <f t="shared" si="6"/>
        <v>2021Malignant neoplasms of corpus uteri and uterus, part unspecified (C54-C55)</v>
      </c>
    </row>
    <row r="416" spans="2:10" x14ac:dyDescent="0.35">
      <c r="B416">
        <v>2021</v>
      </c>
      <c r="C416">
        <v>2021</v>
      </c>
      <c r="D416" t="s">
        <v>67</v>
      </c>
      <c r="E416" t="s">
        <v>68</v>
      </c>
      <c r="F416">
        <v>13430</v>
      </c>
      <c r="G416">
        <v>331893745</v>
      </c>
      <c r="H416">
        <v>4</v>
      </c>
      <c r="I416">
        <v>3.3</v>
      </c>
      <c r="J416" t="str">
        <f t="shared" si="6"/>
        <v>2021Malignant neoplasm of ovary (C56)</v>
      </c>
    </row>
    <row r="417" spans="2:10" x14ac:dyDescent="0.35">
      <c r="B417">
        <v>2021</v>
      </c>
      <c r="C417">
        <v>2021</v>
      </c>
      <c r="D417" t="s">
        <v>69</v>
      </c>
      <c r="E417" t="s">
        <v>70</v>
      </c>
      <c r="F417">
        <v>32563</v>
      </c>
      <c r="G417">
        <v>331893745</v>
      </c>
      <c r="H417">
        <v>9.8000000000000007</v>
      </c>
      <c r="I417">
        <v>8</v>
      </c>
      <c r="J417" t="str">
        <f t="shared" si="6"/>
        <v>2021Malignant neoplasm of prostate (C61)</v>
      </c>
    </row>
    <row r="418" spans="2:10" x14ac:dyDescent="0.35">
      <c r="B418">
        <v>2021</v>
      </c>
      <c r="C418">
        <v>2021</v>
      </c>
      <c r="D418" t="s">
        <v>71</v>
      </c>
      <c r="E418" t="s">
        <v>72</v>
      </c>
      <c r="F418">
        <v>14163</v>
      </c>
      <c r="G418">
        <v>331893745</v>
      </c>
      <c r="H418">
        <v>4.3</v>
      </c>
      <c r="I418">
        <v>3.4</v>
      </c>
      <c r="J418" t="str">
        <f t="shared" si="6"/>
        <v>2021Malignant neoplasms of kidney and renal pelvis (C64-C65)</v>
      </c>
    </row>
    <row r="419" spans="2:10" x14ac:dyDescent="0.35">
      <c r="B419">
        <v>2021</v>
      </c>
      <c r="C419">
        <v>2021</v>
      </c>
      <c r="D419" t="s">
        <v>73</v>
      </c>
      <c r="E419" t="s">
        <v>74</v>
      </c>
      <c r="F419">
        <v>16840</v>
      </c>
      <c r="G419">
        <v>331893745</v>
      </c>
      <c r="H419">
        <v>5.0999999999999996</v>
      </c>
      <c r="I419">
        <v>4.0999999999999996</v>
      </c>
      <c r="J419" t="str">
        <f t="shared" si="6"/>
        <v>2021Malignant neoplasm of bladder (C67)</v>
      </c>
    </row>
    <row r="420" spans="2:10" x14ac:dyDescent="0.35">
      <c r="B420">
        <v>2021</v>
      </c>
      <c r="C420">
        <v>2021</v>
      </c>
      <c r="D420" t="s">
        <v>75</v>
      </c>
      <c r="E420" t="s">
        <v>76</v>
      </c>
      <c r="F420">
        <v>17857</v>
      </c>
      <c r="G420">
        <v>331893745</v>
      </c>
      <c r="H420">
        <v>5.4</v>
      </c>
      <c r="I420">
        <v>4.4000000000000004</v>
      </c>
      <c r="J420" t="str">
        <f t="shared" si="6"/>
        <v>2021Malignant neoplasms of meninges, brain and other parts of central nervous system (C70-C72)</v>
      </c>
    </row>
    <row r="421" spans="2:10" x14ac:dyDescent="0.35">
      <c r="B421">
        <v>2021</v>
      </c>
      <c r="C421">
        <v>2021</v>
      </c>
      <c r="D421" t="s">
        <v>77</v>
      </c>
      <c r="E421" t="s">
        <v>78</v>
      </c>
      <c r="F421">
        <v>57375</v>
      </c>
      <c r="G421">
        <v>331893745</v>
      </c>
      <c r="H421">
        <v>17.3</v>
      </c>
      <c r="I421">
        <v>14.2</v>
      </c>
      <c r="J421" t="str">
        <f t="shared" si="6"/>
        <v>2021Malignant neoplasms of lymphoid, hematopoietic and related tissue (C81-C96)</v>
      </c>
    </row>
    <row r="422" spans="2:10" x14ac:dyDescent="0.35">
      <c r="B422">
        <v>2021</v>
      </c>
      <c r="C422">
        <v>2021</v>
      </c>
      <c r="D422" t="s">
        <v>79</v>
      </c>
      <c r="E422" t="s">
        <v>80</v>
      </c>
      <c r="F422">
        <v>1003</v>
      </c>
      <c r="G422">
        <v>331893745</v>
      </c>
      <c r="H422">
        <v>0.3</v>
      </c>
      <c r="I422">
        <v>0.2</v>
      </c>
      <c r="J422" t="str">
        <f t="shared" si="6"/>
        <v>2021Hodgkin disease (C81)</v>
      </c>
    </row>
    <row r="423" spans="2:10" x14ac:dyDescent="0.35">
      <c r="B423">
        <v>2021</v>
      </c>
      <c r="C423">
        <v>2021</v>
      </c>
      <c r="D423" t="s">
        <v>81</v>
      </c>
      <c r="E423" t="s">
        <v>82</v>
      </c>
      <c r="F423">
        <v>20020</v>
      </c>
      <c r="G423">
        <v>331893745</v>
      </c>
      <c r="H423">
        <v>6</v>
      </c>
      <c r="I423">
        <v>5</v>
      </c>
      <c r="J423" t="str">
        <f t="shared" si="6"/>
        <v>2021Non-Hodgkin lymphoma (C82-C85)</v>
      </c>
    </row>
    <row r="424" spans="2:10" x14ac:dyDescent="0.35">
      <c r="B424">
        <v>2021</v>
      </c>
      <c r="C424">
        <v>2021</v>
      </c>
      <c r="D424" t="s">
        <v>83</v>
      </c>
      <c r="E424" t="s">
        <v>84</v>
      </c>
      <c r="F424">
        <v>23271</v>
      </c>
      <c r="G424">
        <v>331893745</v>
      </c>
      <c r="H424">
        <v>7</v>
      </c>
      <c r="I424">
        <v>5.8</v>
      </c>
      <c r="J424" t="str">
        <f t="shared" si="6"/>
        <v>2021Leukemia (C91-C95)</v>
      </c>
    </row>
    <row r="425" spans="2:10" x14ac:dyDescent="0.35">
      <c r="B425">
        <v>2021</v>
      </c>
      <c r="C425">
        <v>2021</v>
      </c>
      <c r="D425" t="s">
        <v>85</v>
      </c>
      <c r="E425" t="s">
        <v>86</v>
      </c>
      <c r="F425">
        <v>12933</v>
      </c>
      <c r="G425">
        <v>331893745</v>
      </c>
      <c r="H425">
        <v>3.9</v>
      </c>
      <c r="I425">
        <v>3.2</v>
      </c>
      <c r="J425" t="str">
        <f t="shared" si="6"/>
        <v>2021Multiple myeloma and immunoproliferative neoplasms (C88,C90)</v>
      </c>
    </row>
    <row r="426" spans="2:10" x14ac:dyDescent="0.35">
      <c r="B426">
        <v>2021</v>
      </c>
      <c r="C426">
        <v>2021</v>
      </c>
      <c r="D426" t="s">
        <v>87</v>
      </c>
      <c r="E426" t="s">
        <v>88</v>
      </c>
      <c r="F426">
        <v>148</v>
      </c>
      <c r="G426">
        <v>331893745</v>
      </c>
      <c r="H426">
        <v>0</v>
      </c>
      <c r="I426">
        <v>0</v>
      </c>
      <c r="J426" t="str">
        <f t="shared" si="6"/>
        <v>2021Other and unspecified malignant neoplasms of lymphoid, hematopoietic and related tissue (C96)</v>
      </c>
    </row>
    <row r="427" spans="2:10" x14ac:dyDescent="0.35">
      <c r="B427">
        <v>2021</v>
      </c>
      <c r="C427">
        <v>2021</v>
      </c>
      <c r="D427" t="s">
        <v>89</v>
      </c>
      <c r="E427" t="s">
        <v>90</v>
      </c>
      <c r="F427">
        <v>78121</v>
      </c>
      <c r="G427">
        <v>331893745</v>
      </c>
      <c r="H427">
        <v>23.5</v>
      </c>
      <c r="I427">
        <v>19.100000000000001</v>
      </c>
      <c r="J427" t="str">
        <f t="shared" si="6"/>
        <v>2021All other and unspecified malignant neoplasms (C17,C23-C24,C26-C31,C37-C41,C44-C49,C51-C52,C57-C60,C62-C63,C66,C68-C69,C73-C80,C97)</v>
      </c>
    </row>
    <row r="428" spans="2:10" x14ac:dyDescent="0.35">
      <c r="B428">
        <v>2021</v>
      </c>
      <c r="C428">
        <v>2021</v>
      </c>
      <c r="D428" t="s">
        <v>91</v>
      </c>
      <c r="E428" t="s">
        <v>92</v>
      </c>
      <c r="F428">
        <v>16237</v>
      </c>
      <c r="G428">
        <v>331893745</v>
      </c>
      <c r="H428">
        <v>4.9000000000000004</v>
      </c>
      <c r="I428">
        <v>4.0999999999999996</v>
      </c>
      <c r="J428" t="str">
        <f t="shared" si="6"/>
        <v>2021#In situ neoplasms, benign neoplasms and neoplasms of uncertain or unknown behavior (D00-D48)</v>
      </c>
    </row>
    <row r="429" spans="2:10" x14ac:dyDescent="0.35">
      <c r="B429">
        <v>2021</v>
      </c>
      <c r="C429">
        <v>2021</v>
      </c>
      <c r="D429" t="s">
        <v>93</v>
      </c>
      <c r="E429" t="s">
        <v>94</v>
      </c>
      <c r="F429">
        <v>5987</v>
      </c>
      <c r="G429">
        <v>331893745</v>
      </c>
      <c r="H429">
        <v>1.8</v>
      </c>
      <c r="I429">
        <v>1.5</v>
      </c>
      <c r="J429" t="str">
        <f t="shared" si="6"/>
        <v>2021#Anemias (D50-D64)</v>
      </c>
    </row>
    <row r="430" spans="2:10" x14ac:dyDescent="0.35">
      <c r="B430">
        <v>2021</v>
      </c>
      <c r="C430">
        <v>2021</v>
      </c>
      <c r="D430" t="s">
        <v>95</v>
      </c>
      <c r="E430" t="s">
        <v>96</v>
      </c>
      <c r="F430">
        <v>103294</v>
      </c>
      <c r="G430">
        <v>331893745</v>
      </c>
      <c r="H430">
        <v>31.1</v>
      </c>
      <c r="I430">
        <v>25.4</v>
      </c>
      <c r="J430" t="str">
        <f t="shared" si="6"/>
        <v>2021#Diabetes mellitus (E10-E14)</v>
      </c>
    </row>
    <row r="431" spans="2:10" x14ac:dyDescent="0.35">
      <c r="B431">
        <v>2021</v>
      </c>
      <c r="C431">
        <v>2021</v>
      </c>
      <c r="D431" t="s">
        <v>97</v>
      </c>
      <c r="E431" t="s">
        <v>98</v>
      </c>
      <c r="F431">
        <v>17505</v>
      </c>
      <c r="G431">
        <v>331893745</v>
      </c>
      <c r="H431">
        <v>5.3</v>
      </c>
      <c r="I431">
        <v>4.5</v>
      </c>
      <c r="J431" t="str">
        <f t="shared" si="6"/>
        <v>2021#Nutritional deficiencies (E40-E64)</v>
      </c>
    </row>
    <row r="432" spans="2:10" x14ac:dyDescent="0.35">
      <c r="B432">
        <v>2021</v>
      </c>
      <c r="C432">
        <v>2021</v>
      </c>
      <c r="D432" t="s">
        <v>99</v>
      </c>
      <c r="E432" t="s">
        <v>100</v>
      </c>
      <c r="F432">
        <v>17106</v>
      </c>
      <c r="G432">
        <v>331893745</v>
      </c>
      <c r="H432">
        <v>5.2</v>
      </c>
      <c r="I432">
        <v>4.4000000000000004</v>
      </c>
      <c r="J432" t="str">
        <f t="shared" si="6"/>
        <v>2021Malnutrition (E40-E46)</v>
      </c>
    </row>
    <row r="433" spans="2:10" x14ac:dyDescent="0.35">
      <c r="B433">
        <v>2021</v>
      </c>
      <c r="C433">
        <v>2021</v>
      </c>
      <c r="D433" t="s">
        <v>101</v>
      </c>
      <c r="E433" t="s">
        <v>102</v>
      </c>
      <c r="F433">
        <v>399</v>
      </c>
      <c r="G433">
        <v>331893745</v>
      </c>
      <c r="H433">
        <v>0.1</v>
      </c>
      <c r="I433">
        <v>0.1</v>
      </c>
      <c r="J433" t="str">
        <f t="shared" si="6"/>
        <v>2021Other nutritional deficiencies (E50-E64)</v>
      </c>
    </row>
    <row r="434" spans="2:10" x14ac:dyDescent="0.35">
      <c r="B434">
        <v>2021</v>
      </c>
      <c r="C434">
        <v>2021</v>
      </c>
      <c r="D434" t="s">
        <v>103</v>
      </c>
      <c r="E434" t="s">
        <v>104</v>
      </c>
      <c r="F434">
        <v>534</v>
      </c>
      <c r="G434">
        <v>331893745</v>
      </c>
      <c r="H434">
        <v>0.2</v>
      </c>
      <c r="I434">
        <v>0.1</v>
      </c>
      <c r="J434" t="str">
        <f t="shared" si="6"/>
        <v>2021#Meningitis (G00,G03)</v>
      </c>
    </row>
    <row r="435" spans="2:10" x14ac:dyDescent="0.35">
      <c r="B435">
        <v>2021</v>
      </c>
      <c r="C435">
        <v>2021</v>
      </c>
      <c r="D435" t="s">
        <v>105</v>
      </c>
      <c r="E435" t="s">
        <v>106</v>
      </c>
      <c r="F435">
        <v>38536</v>
      </c>
      <c r="G435">
        <v>331893745</v>
      </c>
      <c r="H435">
        <v>11.6</v>
      </c>
      <c r="I435">
        <v>9.8000000000000007</v>
      </c>
      <c r="J435" t="str">
        <f t="shared" si="6"/>
        <v>2021#Parkinson disease (G20-G21)</v>
      </c>
    </row>
    <row r="436" spans="2:10" x14ac:dyDescent="0.35">
      <c r="B436">
        <v>2021</v>
      </c>
      <c r="C436">
        <v>2021</v>
      </c>
      <c r="D436" t="s">
        <v>107</v>
      </c>
      <c r="E436" t="s">
        <v>108</v>
      </c>
      <c r="F436">
        <v>119399</v>
      </c>
      <c r="G436">
        <v>331893745</v>
      </c>
      <c r="H436">
        <v>36</v>
      </c>
      <c r="I436">
        <v>31</v>
      </c>
      <c r="J436" t="str">
        <f t="shared" si="6"/>
        <v>2021#Alzheimer disease (G30)</v>
      </c>
    </row>
    <row r="437" spans="2:10" x14ac:dyDescent="0.35">
      <c r="B437">
        <v>2021</v>
      </c>
      <c r="C437">
        <v>2021</v>
      </c>
      <c r="D437" t="s">
        <v>109</v>
      </c>
      <c r="E437" t="s">
        <v>110</v>
      </c>
      <c r="F437">
        <v>925923</v>
      </c>
      <c r="G437">
        <v>331893745</v>
      </c>
      <c r="H437">
        <v>279</v>
      </c>
      <c r="I437">
        <v>231.8</v>
      </c>
      <c r="J437" t="str">
        <f t="shared" si="6"/>
        <v>2021Major cardiovascular diseases (I00-I78)</v>
      </c>
    </row>
    <row r="438" spans="2:10" x14ac:dyDescent="0.35">
      <c r="B438">
        <v>2021</v>
      </c>
      <c r="C438">
        <v>2021</v>
      </c>
      <c r="D438" t="s">
        <v>111</v>
      </c>
      <c r="E438" t="s">
        <v>112</v>
      </c>
      <c r="F438">
        <v>695547</v>
      </c>
      <c r="G438">
        <v>331893745</v>
      </c>
      <c r="H438">
        <v>209.6</v>
      </c>
      <c r="I438">
        <v>173.8</v>
      </c>
      <c r="J438" t="str">
        <f t="shared" si="6"/>
        <v>2021#Diseases of heart (I00-I09,I11,I13,I20-I51)</v>
      </c>
    </row>
    <row r="439" spans="2:10" x14ac:dyDescent="0.35">
      <c r="B439">
        <v>2021</v>
      </c>
      <c r="C439">
        <v>2021</v>
      </c>
      <c r="D439" t="s">
        <v>113</v>
      </c>
      <c r="E439" t="s">
        <v>114</v>
      </c>
      <c r="F439">
        <v>3907</v>
      </c>
      <c r="G439">
        <v>331893745</v>
      </c>
      <c r="H439">
        <v>1.2</v>
      </c>
      <c r="I439">
        <v>1</v>
      </c>
      <c r="J439" t="str">
        <f t="shared" si="6"/>
        <v>2021Acute rheumatic fever and chronic rheumatic heart diseases (I00-I09)</v>
      </c>
    </row>
    <row r="440" spans="2:10" x14ac:dyDescent="0.35">
      <c r="B440">
        <v>2021</v>
      </c>
      <c r="C440">
        <v>2021</v>
      </c>
      <c r="D440" t="s">
        <v>115</v>
      </c>
      <c r="E440" t="s">
        <v>116</v>
      </c>
      <c r="F440">
        <v>67774</v>
      </c>
      <c r="G440">
        <v>331893745</v>
      </c>
      <c r="H440">
        <v>20.399999999999999</v>
      </c>
      <c r="I440">
        <v>17.100000000000001</v>
      </c>
      <c r="J440" t="str">
        <f t="shared" si="6"/>
        <v>2021Hypertensive heart disease (I11)</v>
      </c>
    </row>
    <row r="441" spans="2:10" x14ac:dyDescent="0.35">
      <c r="B441">
        <v>2021</v>
      </c>
      <c r="C441">
        <v>2021</v>
      </c>
      <c r="D441" t="s">
        <v>117</v>
      </c>
      <c r="E441" t="s">
        <v>118</v>
      </c>
      <c r="F441">
        <v>13918</v>
      </c>
      <c r="G441">
        <v>331893745</v>
      </c>
      <c r="H441">
        <v>4.2</v>
      </c>
      <c r="I441">
        <v>3.5</v>
      </c>
      <c r="J441" t="str">
        <f t="shared" si="6"/>
        <v>2021Hypertensive heart and renal disease (I13)</v>
      </c>
    </row>
    <row r="442" spans="2:10" x14ac:dyDescent="0.35">
      <c r="B442">
        <v>2021</v>
      </c>
      <c r="C442">
        <v>2021</v>
      </c>
      <c r="D442" t="s">
        <v>119</v>
      </c>
      <c r="E442" t="s">
        <v>120</v>
      </c>
      <c r="F442">
        <v>375476</v>
      </c>
      <c r="G442">
        <v>331893745</v>
      </c>
      <c r="H442">
        <v>113.1</v>
      </c>
      <c r="I442">
        <v>92.8</v>
      </c>
      <c r="J442" t="str">
        <f t="shared" si="6"/>
        <v>2021Ischemic heart diseases (I20-I25)</v>
      </c>
    </row>
    <row r="443" spans="2:10" x14ac:dyDescent="0.35">
      <c r="B443">
        <v>2021</v>
      </c>
      <c r="C443">
        <v>2021</v>
      </c>
      <c r="D443" t="s">
        <v>121</v>
      </c>
      <c r="E443" t="s">
        <v>122</v>
      </c>
      <c r="F443">
        <v>109097</v>
      </c>
      <c r="G443">
        <v>331893745</v>
      </c>
      <c r="H443">
        <v>32.9</v>
      </c>
      <c r="I443">
        <v>26.8</v>
      </c>
      <c r="J443" t="str">
        <f t="shared" si="6"/>
        <v>2021Acute myocardial infarction (I21-I22)</v>
      </c>
    </row>
    <row r="444" spans="2:10" x14ac:dyDescent="0.35">
      <c r="B444">
        <v>2021</v>
      </c>
      <c r="C444">
        <v>2021</v>
      </c>
      <c r="D444" t="s">
        <v>123</v>
      </c>
      <c r="E444" t="s">
        <v>124</v>
      </c>
      <c r="F444">
        <v>4748</v>
      </c>
      <c r="G444">
        <v>331893745</v>
      </c>
      <c r="H444">
        <v>1.4</v>
      </c>
      <c r="I444">
        <v>1.2</v>
      </c>
      <c r="J444" t="str">
        <f t="shared" si="6"/>
        <v>2021Other acute ischemic heart diseases (I24)</v>
      </c>
    </row>
    <row r="445" spans="2:10" x14ac:dyDescent="0.35">
      <c r="B445">
        <v>2021</v>
      </c>
      <c r="C445">
        <v>2021</v>
      </c>
      <c r="D445" t="s">
        <v>125</v>
      </c>
      <c r="E445" t="s">
        <v>126</v>
      </c>
      <c r="F445">
        <v>261631</v>
      </c>
      <c r="G445">
        <v>331893745</v>
      </c>
      <c r="H445">
        <v>78.8</v>
      </c>
      <c r="I445">
        <v>64.8</v>
      </c>
      <c r="J445" t="str">
        <f t="shared" si="6"/>
        <v>2021Other forms of chronic ischemic heart disease (I20,I25)</v>
      </c>
    </row>
    <row r="446" spans="2:10" x14ac:dyDescent="0.35">
      <c r="B446">
        <v>2021</v>
      </c>
      <c r="C446">
        <v>2021</v>
      </c>
      <c r="D446" t="s">
        <v>127</v>
      </c>
      <c r="E446" t="s">
        <v>128</v>
      </c>
      <c r="F446">
        <v>78175</v>
      </c>
      <c r="G446">
        <v>331893745</v>
      </c>
      <c r="H446">
        <v>23.6</v>
      </c>
      <c r="I446">
        <v>19</v>
      </c>
      <c r="J446" t="str">
        <f t="shared" si="6"/>
        <v>2021Atherosclerotic cardiovascular disease, so described (I25.0)</v>
      </c>
    </row>
    <row r="447" spans="2:10" x14ac:dyDescent="0.35">
      <c r="B447">
        <v>2021</v>
      </c>
      <c r="C447">
        <v>2021</v>
      </c>
      <c r="D447" t="s">
        <v>129</v>
      </c>
      <c r="E447" t="s">
        <v>130</v>
      </c>
      <c r="F447">
        <v>183456</v>
      </c>
      <c r="G447">
        <v>331893745</v>
      </c>
      <c r="H447">
        <v>55.3</v>
      </c>
      <c r="I447">
        <v>45.8</v>
      </c>
      <c r="J447" t="str">
        <f t="shared" si="6"/>
        <v>2021All other forms of chronic ischemic heart disease (I20,I25.1-I25.9)</v>
      </c>
    </row>
    <row r="448" spans="2:10" x14ac:dyDescent="0.35">
      <c r="B448">
        <v>2021</v>
      </c>
      <c r="C448">
        <v>2021</v>
      </c>
      <c r="D448" t="s">
        <v>131</v>
      </c>
      <c r="E448" t="s">
        <v>132</v>
      </c>
      <c r="F448">
        <v>234472</v>
      </c>
      <c r="G448">
        <v>331893745</v>
      </c>
      <c r="H448">
        <v>70.599999999999994</v>
      </c>
      <c r="I448">
        <v>59.4</v>
      </c>
      <c r="J448" t="str">
        <f t="shared" si="6"/>
        <v>2021Other heart diseases (I26-I51)</v>
      </c>
    </row>
    <row r="449" spans="2:10" x14ac:dyDescent="0.35">
      <c r="B449">
        <v>2021</v>
      </c>
      <c r="C449">
        <v>2021</v>
      </c>
      <c r="D449" t="s">
        <v>133</v>
      </c>
      <c r="E449" t="s">
        <v>134</v>
      </c>
      <c r="F449">
        <v>1767</v>
      </c>
      <c r="G449">
        <v>331893745</v>
      </c>
      <c r="H449">
        <v>0.5</v>
      </c>
      <c r="I449">
        <v>0.4</v>
      </c>
      <c r="J449" t="str">
        <f t="shared" si="6"/>
        <v>2021Acute and subacute endocarditis (I33)</v>
      </c>
    </row>
    <row r="450" spans="2:10" x14ac:dyDescent="0.35">
      <c r="B450">
        <v>2021</v>
      </c>
      <c r="C450">
        <v>2021</v>
      </c>
      <c r="D450" t="s">
        <v>135</v>
      </c>
      <c r="E450" t="s">
        <v>136</v>
      </c>
      <c r="F450">
        <v>1237</v>
      </c>
      <c r="G450">
        <v>331893745</v>
      </c>
      <c r="H450">
        <v>0.4</v>
      </c>
      <c r="I450">
        <v>0.3</v>
      </c>
      <c r="J450" t="str">
        <f t="shared" si="6"/>
        <v>2021Diseases of pericardium and acute myocarditis (I30-I31,I40)</v>
      </c>
    </row>
    <row r="451" spans="2:10" x14ac:dyDescent="0.35">
      <c r="B451">
        <v>2021</v>
      </c>
      <c r="C451">
        <v>2021</v>
      </c>
      <c r="D451" t="s">
        <v>137</v>
      </c>
      <c r="E451" t="s">
        <v>138</v>
      </c>
      <c r="F451">
        <v>85037</v>
      </c>
      <c r="G451">
        <v>331893745</v>
      </c>
      <c r="H451">
        <v>25.6</v>
      </c>
      <c r="I451">
        <v>21.6</v>
      </c>
      <c r="J451" t="str">
        <f t="shared" ref="J451:J514" si="7">C451&amp;D451</f>
        <v>2021Heart failure (I50)</v>
      </c>
    </row>
    <row r="452" spans="2:10" x14ac:dyDescent="0.35">
      <c r="B452">
        <v>2021</v>
      </c>
      <c r="C452">
        <v>2021</v>
      </c>
      <c r="D452" t="s">
        <v>139</v>
      </c>
      <c r="E452" t="s">
        <v>140</v>
      </c>
      <c r="F452">
        <v>146431</v>
      </c>
      <c r="G452">
        <v>331893745</v>
      </c>
      <c r="H452">
        <v>44.1</v>
      </c>
      <c r="I452">
        <v>37.1</v>
      </c>
      <c r="J452" t="str">
        <f t="shared" si="7"/>
        <v>2021All other forms of heart disease (I26-I28,I34-I38,I42-I49,I51)</v>
      </c>
    </row>
    <row r="453" spans="2:10" x14ac:dyDescent="0.35">
      <c r="B453">
        <v>2021</v>
      </c>
      <c r="C453">
        <v>2021</v>
      </c>
      <c r="D453" t="s">
        <v>141</v>
      </c>
      <c r="E453" t="s">
        <v>142</v>
      </c>
      <c r="F453">
        <v>42816</v>
      </c>
      <c r="G453">
        <v>331893745</v>
      </c>
      <c r="H453">
        <v>12.9</v>
      </c>
      <c r="I453">
        <v>10.7</v>
      </c>
      <c r="J453" t="str">
        <f t="shared" si="7"/>
        <v>2021#Essential hypertension and hypertensive renal disease (I10,I12,I15)</v>
      </c>
    </row>
    <row r="454" spans="2:10" x14ac:dyDescent="0.35">
      <c r="B454">
        <v>2021</v>
      </c>
      <c r="C454">
        <v>2021</v>
      </c>
      <c r="D454" t="s">
        <v>143</v>
      </c>
      <c r="E454" t="s">
        <v>144</v>
      </c>
      <c r="F454">
        <v>162890</v>
      </c>
      <c r="G454">
        <v>331893745</v>
      </c>
      <c r="H454">
        <v>49.1</v>
      </c>
      <c r="I454">
        <v>41.1</v>
      </c>
      <c r="J454" t="str">
        <f t="shared" si="7"/>
        <v>2021#Cerebrovascular diseases (I60-I69)</v>
      </c>
    </row>
    <row r="455" spans="2:10" x14ac:dyDescent="0.35">
      <c r="B455">
        <v>2021</v>
      </c>
      <c r="C455">
        <v>2021</v>
      </c>
      <c r="D455" t="s">
        <v>145</v>
      </c>
      <c r="E455" t="s">
        <v>146</v>
      </c>
      <c r="F455">
        <v>4214</v>
      </c>
      <c r="G455">
        <v>331893745</v>
      </c>
      <c r="H455">
        <v>1.3</v>
      </c>
      <c r="I455">
        <v>1.1000000000000001</v>
      </c>
      <c r="J455" t="str">
        <f t="shared" si="7"/>
        <v>2021#Atherosclerosis (I70)</v>
      </c>
    </row>
    <row r="456" spans="2:10" x14ac:dyDescent="0.35">
      <c r="B456">
        <v>2021</v>
      </c>
      <c r="C456">
        <v>2021</v>
      </c>
      <c r="D456" t="s">
        <v>147</v>
      </c>
      <c r="E456" t="s">
        <v>148</v>
      </c>
      <c r="F456">
        <v>20456</v>
      </c>
      <c r="G456">
        <v>331893745</v>
      </c>
      <c r="H456">
        <v>6.2</v>
      </c>
      <c r="I456">
        <v>5.0999999999999996</v>
      </c>
      <c r="J456" t="str">
        <f t="shared" si="7"/>
        <v>2021Other diseases of circulatory system (I71-I78)</v>
      </c>
    </row>
    <row r="457" spans="2:10" x14ac:dyDescent="0.35">
      <c r="B457">
        <v>2021</v>
      </c>
      <c r="C457">
        <v>2021</v>
      </c>
      <c r="D457" t="s">
        <v>149</v>
      </c>
      <c r="E457" t="s">
        <v>150</v>
      </c>
      <c r="F457">
        <v>10037</v>
      </c>
      <c r="G457">
        <v>331893745</v>
      </c>
      <c r="H457">
        <v>3</v>
      </c>
      <c r="I457">
        <v>2.5</v>
      </c>
      <c r="J457" t="str">
        <f t="shared" si="7"/>
        <v>2021#Aortic aneurysm and dissection (I71)</v>
      </c>
    </row>
    <row r="458" spans="2:10" x14ac:dyDescent="0.35">
      <c r="B458">
        <v>2021</v>
      </c>
      <c r="C458">
        <v>2021</v>
      </c>
      <c r="D458" t="s">
        <v>151</v>
      </c>
      <c r="E458" t="s">
        <v>152</v>
      </c>
      <c r="F458">
        <v>10419</v>
      </c>
      <c r="G458">
        <v>331893745</v>
      </c>
      <c r="H458">
        <v>3.1</v>
      </c>
      <c r="I458">
        <v>2.6</v>
      </c>
      <c r="J458" t="str">
        <f t="shared" si="7"/>
        <v>2021Other diseases of arteries, arterioles and capillaries (I72-I78)</v>
      </c>
    </row>
    <row r="459" spans="2:10" x14ac:dyDescent="0.35">
      <c r="B459">
        <v>2021</v>
      </c>
      <c r="C459">
        <v>2021</v>
      </c>
      <c r="D459" t="s">
        <v>153</v>
      </c>
      <c r="E459" t="s">
        <v>154</v>
      </c>
      <c r="F459">
        <v>5655</v>
      </c>
      <c r="G459">
        <v>331893745</v>
      </c>
      <c r="H459">
        <v>1.7</v>
      </c>
      <c r="I459">
        <v>1.5</v>
      </c>
      <c r="J459" t="str">
        <f t="shared" si="7"/>
        <v>2021Other disorders of circulatory system (I80-I99)</v>
      </c>
    </row>
    <row r="460" spans="2:10" x14ac:dyDescent="0.35">
      <c r="B460">
        <v>2021</v>
      </c>
      <c r="C460">
        <v>2021</v>
      </c>
      <c r="D460" t="s">
        <v>155</v>
      </c>
      <c r="E460" t="s">
        <v>156</v>
      </c>
      <c r="F460">
        <v>41917</v>
      </c>
      <c r="G460">
        <v>331893745</v>
      </c>
      <c r="H460">
        <v>12.6</v>
      </c>
      <c r="I460">
        <v>10.5</v>
      </c>
      <c r="J460" t="str">
        <f t="shared" si="7"/>
        <v>2021#Influenza and pneumonia (J09-J18)</v>
      </c>
    </row>
    <row r="461" spans="2:10" x14ac:dyDescent="0.35">
      <c r="B461">
        <v>2021</v>
      </c>
      <c r="C461">
        <v>2021</v>
      </c>
      <c r="D461" t="s">
        <v>157</v>
      </c>
      <c r="E461" t="s">
        <v>158</v>
      </c>
      <c r="F461">
        <v>608</v>
      </c>
      <c r="G461">
        <v>331893745</v>
      </c>
      <c r="H461">
        <v>0.2</v>
      </c>
      <c r="I461">
        <v>0.1</v>
      </c>
      <c r="J461" t="str">
        <f t="shared" si="7"/>
        <v>2021Influenza (J09-J11)</v>
      </c>
    </row>
    <row r="462" spans="2:10" x14ac:dyDescent="0.35">
      <c r="B462">
        <v>2021</v>
      </c>
      <c r="C462">
        <v>2021</v>
      </c>
      <c r="D462" t="s">
        <v>159</v>
      </c>
      <c r="E462" t="s">
        <v>160</v>
      </c>
      <c r="F462">
        <v>41309</v>
      </c>
      <c r="G462">
        <v>331893745</v>
      </c>
      <c r="H462">
        <v>12.4</v>
      </c>
      <c r="I462">
        <v>10.4</v>
      </c>
      <c r="J462" t="str">
        <f t="shared" si="7"/>
        <v>2021Pneumonia (J12-J18)</v>
      </c>
    </row>
    <row r="463" spans="2:10" x14ac:dyDescent="0.35">
      <c r="B463">
        <v>2021</v>
      </c>
      <c r="C463">
        <v>2021</v>
      </c>
      <c r="D463" t="s">
        <v>161</v>
      </c>
      <c r="E463" t="s">
        <v>162</v>
      </c>
      <c r="F463">
        <v>189</v>
      </c>
      <c r="G463">
        <v>331893745</v>
      </c>
      <c r="H463">
        <v>0.1</v>
      </c>
      <c r="I463">
        <v>0</v>
      </c>
      <c r="J463" t="str">
        <f t="shared" si="7"/>
        <v>2021Other acute lower respiratory infections (J20-J22,U04)</v>
      </c>
    </row>
    <row r="464" spans="2:10" x14ac:dyDescent="0.35">
      <c r="B464">
        <v>2021</v>
      </c>
      <c r="C464">
        <v>2021</v>
      </c>
      <c r="D464" t="s">
        <v>163</v>
      </c>
      <c r="E464" t="s">
        <v>164</v>
      </c>
      <c r="F464">
        <v>128</v>
      </c>
      <c r="G464">
        <v>331893745</v>
      </c>
      <c r="H464">
        <v>0</v>
      </c>
      <c r="I464">
        <v>0</v>
      </c>
      <c r="J464" t="str">
        <f t="shared" si="7"/>
        <v>2021#Acute bronchitis and bronchiolitis (J20-J21)</v>
      </c>
    </row>
    <row r="465" spans="2:10" x14ac:dyDescent="0.35">
      <c r="B465">
        <v>2021</v>
      </c>
      <c r="C465">
        <v>2021</v>
      </c>
      <c r="D465" t="s">
        <v>165</v>
      </c>
      <c r="E465" t="s">
        <v>166</v>
      </c>
      <c r="F465">
        <v>61</v>
      </c>
      <c r="G465">
        <v>331893745</v>
      </c>
      <c r="H465">
        <v>0</v>
      </c>
      <c r="I465">
        <v>0</v>
      </c>
      <c r="J465" t="str">
        <f t="shared" si="7"/>
        <v>2021Other and unspecified acute lower respiratory infections (J22,U04)</v>
      </c>
    </row>
    <row r="466" spans="2:10" x14ac:dyDescent="0.35">
      <c r="B466">
        <v>2021</v>
      </c>
      <c r="C466">
        <v>2021</v>
      </c>
      <c r="D466" t="s">
        <v>167</v>
      </c>
      <c r="E466" t="s">
        <v>168</v>
      </c>
      <c r="F466">
        <v>142342</v>
      </c>
      <c r="G466">
        <v>331893745</v>
      </c>
      <c r="H466">
        <v>42.9</v>
      </c>
      <c r="I466">
        <v>34.700000000000003</v>
      </c>
      <c r="J466" t="str">
        <f t="shared" si="7"/>
        <v>2021#Chronic lower respiratory diseases (J40-J47)</v>
      </c>
    </row>
    <row r="467" spans="2:10" x14ac:dyDescent="0.35">
      <c r="B467">
        <v>2021</v>
      </c>
      <c r="C467">
        <v>2021</v>
      </c>
      <c r="D467" t="s">
        <v>169</v>
      </c>
      <c r="E467" t="s">
        <v>170</v>
      </c>
      <c r="F467">
        <v>335</v>
      </c>
      <c r="G467">
        <v>331893745</v>
      </c>
      <c r="H467">
        <v>0.1</v>
      </c>
      <c r="I467">
        <v>0.1</v>
      </c>
      <c r="J467" t="str">
        <f t="shared" si="7"/>
        <v>2021Bronchitis, chronic and unspecified (J40-J42)</v>
      </c>
    </row>
    <row r="468" spans="2:10" x14ac:dyDescent="0.35">
      <c r="B468">
        <v>2021</v>
      </c>
      <c r="C468">
        <v>2021</v>
      </c>
      <c r="D468" t="s">
        <v>171</v>
      </c>
      <c r="E468" t="s">
        <v>172</v>
      </c>
      <c r="F468">
        <v>7336</v>
      </c>
      <c r="G468">
        <v>331893745</v>
      </c>
      <c r="H468">
        <v>2.2000000000000002</v>
      </c>
      <c r="I468">
        <v>1.8</v>
      </c>
      <c r="J468" t="str">
        <f t="shared" si="7"/>
        <v>2021Emphysema (J43)</v>
      </c>
    </row>
    <row r="469" spans="2:10" x14ac:dyDescent="0.35">
      <c r="B469">
        <v>2021</v>
      </c>
      <c r="C469">
        <v>2021</v>
      </c>
      <c r="D469" t="s">
        <v>173</v>
      </c>
      <c r="E469" t="s">
        <v>174</v>
      </c>
      <c r="F469">
        <v>3517</v>
      </c>
      <c r="G469">
        <v>331893745</v>
      </c>
      <c r="H469">
        <v>1.1000000000000001</v>
      </c>
      <c r="I469">
        <v>1</v>
      </c>
      <c r="J469" t="str">
        <f t="shared" si="7"/>
        <v>2021Asthma (J45-J46)</v>
      </c>
    </row>
    <row r="470" spans="2:10" x14ac:dyDescent="0.35">
      <c r="B470">
        <v>2021</v>
      </c>
      <c r="C470">
        <v>2021</v>
      </c>
      <c r="D470" t="s">
        <v>175</v>
      </c>
      <c r="E470" t="s">
        <v>176</v>
      </c>
      <c r="F470">
        <v>131154</v>
      </c>
      <c r="G470">
        <v>331893745</v>
      </c>
      <c r="H470">
        <v>39.5</v>
      </c>
      <c r="I470">
        <v>31.9</v>
      </c>
      <c r="J470" t="str">
        <f t="shared" si="7"/>
        <v>2021Other chronic lower respiratory diseases (J44,J47)</v>
      </c>
    </row>
    <row r="471" spans="2:10" x14ac:dyDescent="0.35">
      <c r="B471">
        <v>2021</v>
      </c>
      <c r="C471">
        <v>2021</v>
      </c>
      <c r="D471" t="s">
        <v>177</v>
      </c>
      <c r="E471" t="s">
        <v>178</v>
      </c>
      <c r="F471">
        <v>564</v>
      </c>
      <c r="G471">
        <v>331893745</v>
      </c>
      <c r="H471">
        <v>0.2</v>
      </c>
      <c r="I471">
        <v>0.1</v>
      </c>
      <c r="J471" t="str">
        <f t="shared" si="7"/>
        <v>2021#Pneumoconioses and chemical effects (J60-J66,J68,U07.0)</v>
      </c>
    </row>
    <row r="472" spans="2:10" x14ac:dyDescent="0.35">
      <c r="B472">
        <v>2021</v>
      </c>
      <c r="C472">
        <v>2021</v>
      </c>
      <c r="D472" t="s">
        <v>179</v>
      </c>
      <c r="E472" t="s">
        <v>180</v>
      </c>
      <c r="F472">
        <v>19969</v>
      </c>
      <c r="G472">
        <v>331893745</v>
      </c>
      <c r="H472">
        <v>6</v>
      </c>
      <c r="I472">
        <v>5</v>
      </c>
      <c r="J472" t="str">
        <f t="shared" si="7"/>
        <v>2021#Pneumonitis due to solids and liquids (J69)</v>
      </c>
    </row>
    <row r="473" spans="2:10" x14ac:dyDescent="0.35">
      <c r="B473">
        <v>2021</v>
      </c>
      <c r="C473">
        <v>2021</v>
      </c>
      <c r="D473" t="s">
        <v>181</v>
      </c>
      <c r="E473" t="s">
        <v>182</v>
      </c>
      <c r="F473">
        <v>45888</v>
      </c>
      <c r="G473">
        <v>331893745</v>
      </c>
      <c r="H473">
        <v>13.8</v>
      </c>
      <c r="I473">
        <v>11.4</v>
      </c>
      <c r="J473" t="str">
        <f t="shared" si="7"/>
        <v>2021Other diseases of respiratory system (J00-J06,J30- J39,J67,J70-J98)</v>
      </c>
    </row>
    <row r="474" spans="2:10" x14ac:dyDescent="0.35">
      <c r="B474">
        <v>2021</v>
      </c>
      <c r="C474">
        <v>2021</v>
      </c>
      <c r="D474" t="s">
        <v>183</v>
      </c>
      <c r="E474" t="s">
        <v>184</v>
      </c>
      <c r="F474">
        <v>4008</v>
      </c>
      <c r="G474">
        <v>331893745</v>
      </c>
      <c r="H474">
        <v>1.2</v>
      </c>
      <c r="I474">
        <v>1</v>
      </c>
      <c r="J474" t="str">
        <f t="shared" si="7"/>
        <v>2021#Peptic ulcer (K25-K28)</v>
      </c>
    </row>
    <row r="475" spans="2:10" x14ac:dyDescent="0.35">
      <c r="B475">
        <v>2021</v>
      </c>
      <c r="C475">
        <v>2021</v>
      </c>
      <c r="D475" t="s">
        <v>185</v>
      </c>
      <c r="E475" t="s">
        <v>186</v>
      </c>
      <c r="F475">
        <v>449</v>
      </c>
      <c r="G475">
        <v>331893745</v>
      </c>
      <c r="H475">
        <v>0.1</v>
      </c>
      <c r="I475">
        <v>0.1</v>
      </c>
      <c r="J475" t="str">
        <f t="shared" si="7"/>
        <v>2021#Diseases of appendix (K35-K38)</v>
      </c>
    </row>
    <row r="476" spans="2:10" x14ac:dyDescent="0.35">
      <c r="B476">
        <v>2021</v>
      </c>
      <c r="C476">
        <v>2021</v>
      </c>
      <c r="D476" t="s">
        <v>187</v>
      </c>
      <c r="E476" t="s">
        <v>188</v>
      </c>
      <c r="F476">
        <v>2488</v>
      </c>
      <c r="G476">
        <v>331893745</v>
      </c>
      <c r="H476">
        <v>0.7</v>
      </c>
      <c r="I476">
        <v>0.6</v>
      </c>
      <c r="J476" t="str">
        <f t="shared" si="7"/>
        <v>2021#Hernia (K40-K46)</v>
      </c>
    </row>
    <row r="477" spans="2:10" x14ac:dyDescent="0.35">
      <c r="B477">
        <v>2021</v>
      </c>
      <c r="C477">
        <v>2021</v>
      </c>
      <c r="D477" t="s">
        <v>189</v>
      </c>
      <c r="E477" t="s">
        <v>190</v>
      </c>
      <c r="F477">
        <v>56585</v>
      </c>
      <c r="G477">
        <v>331893745</v>
      </c>
      <c r="H477">
        <v>17</v>
      </c>
      <c r="I477">
        <v>14.5</v>
      </c>
      <c r="J477" t="str">
        <f t="shared" si="7"/>
        <v>2021#Chronic liver disease and cirrhosis (K70,K73-K74)</v>
      </c>
    </row>
    <row r="478" spans="2:10" x14ac:dyDescent="0.35">
      <c r="B478">
        <v>2021</v>
      </c>
      <c r="C478">
        <v>2021</v>
      </c>
      <c r="D478" t="s">
        <v>191</v>
      </c>
      <c r="E478" t="s">
        <v>192</v>
      </c>
      <c r="F478">
        <v>33098</v>
      </c>
      <c r="G478">
        <v>331893745</v>
      </c>
      <c r="H478">
        <v>10</v>
      </c>
      <c r="I478">
        <v>8.6999999999999993</v>
      </c>
      <c r="J478" t="str">
        <f t="shared" si="7"/>
        <v>2021Alcoholic liver disease (K70)</v>
      </c>
    </row>
    <row r="479" spans="2:10" x14ac:dyDescent="0.35">
      <c r="B479">
        <v>2021</v>
      </c>
      <c r="C479">
        <v>2021</v>
      </c>
      <c r="D479" t="s">
        <v>193</v>
      </c>
      <c r="E479" t="s">
        <v>194</v>
      </c>
      <c r="F479">
        <v>23487</v>
      </c>
      <c r="G479">
        <v>331893745</v>
      </c>
      <c r="H479">
        <v>7.1</v>
      </c>
      <c r="I479">
        <v>5.7</v>
      </c>
      <c r="J479" t="str">
        <f t="shared" si="7"/>
        <v>2021Other chronic liver disease and cirrhosis (K73-K74)</v>
      </c>
    </row>
    <row r="480" spans="2:10" x14ac:dyDescent="0.35">
      <c r="B480">
        <v>2021</v>
      </c>
      <c r="C480">
        <v>2021</v>
      </c>
      <c r="D480" t="s">
        <v>195</v>
      </c>
      <c r="E480" t="s">
        <v>196</v>
      </c>
      <c r="F480">
        <v>4490</v>
      </c>
      <c r="G480">
        <v>331893745</v>
      </c>
      <c r="H480">
        <v>1.4</v>
      </c>
      <c r="I480">
        <v>1.1000000000000001</v>
      </c>
      <c r="J480" t="str">
        <f t="shared" si="7"/>
        <v>2021#Cholelithiasis and other disorders of gallbladder (K80-K82)</v>
      </c>
    </row>
    <row r="481" spans="2:10" x14ac:dyDescent="0.35">
      <c r="B481">
        <v>2021</v>
      </c>
      <c r="C481">
        <v>2021</v>
      </c>
      <c r="D481" t="s">
        <v>197</v>
      </c>
      <c r="E481" t="s">
        <v>198</v>
      </c>
      <c r="F481">
        <v>54358</v>
      </c>
      <c r="G481">
        <v>331893745</v>
      </c>
      <c r="H481">
        <v>16.399999999999999</v>
      </c>
      <c r="I481">
        <v>13.6</v>
      </c>
      <c r="J481" t="str">
        <f t="shared" si="7"/>
        <v>2021#Nephritis, nephrotic syndrome and nephrosis (N00-N07,N17-N19,N25-N27)</v>
      </c>
    </row>
    <row r="482" spans="2:10" x14ac:dyDescent="0.35">
      <c r="B482">
        <v>2021</v>
      </c>
      <c r="C482">
        <v>2021</v>
      </c>
      <c r="D482" t="s">
        <v>199</v>
      </c>
      <c r="E482" t="s">
        <v>200</v>
      </c>
      <c r="F482">
        <v>781</v>
      </c>
      <c r="G482">
        <v>331893745</v>
      </c>
      <c r="H482">
        <v>0.2</v>
      </c>
      <c r="I482">
        <v>0.2</v>
      </c>
      <c r="J482" t="str">
        <f t="shared" si="7"/>
        <v>2021Acute and rapidly progressive nephritic and nephrotic syndrome (N00-N01,N04)</v>
      </c>
    </row>
    <row r="483" spans="2:10" x14ac:dyDescent="0.35">
      <c r="B483">
        <v>2021</v>
      </c>
      <c r="C483">
        <v>2021</v>
      </c>
      <c r="D483" t="s">
        <v>201</v>
      </c>
      <c r="E483" t="s">
        <v>202</v>
      </c>
      <c r="F483">
        <v>290</v>
      </c>
      <c r="G483">
        <v>331893745</v>
      </c>
      <c r="H483">
        <v>0.1</v>
      </c>
      <c r="I483">
        <v>0.1</v>
      </c>
      <c r="J483" t="str">
        <f t="shared" si="7"/>
        <v>2021Chronic glomerulonephritis, nephritis and nephropathy not specified as acute or chronic, and renal sclerosis unspecified (N02-N03,N05-N07,N26)</v>
      </c>
    </row>
    <row r="484" spans="2:10" x14ac:dyDescent="0.35">
      <c r="B484">
        <v>2021</v>
      </c>
      <c r="C484">
        <v>2021</v>
      </c>
      <c r="D484" t="s">
        <v>203</v>
      </c>
      <c r="E484" t="s">
        <v>204</v>
      </c>
      <c r="F484">
        <v>53261</v>
      </c>
      <c r="G484">
        <v>331893745</v>
      </c>
      <c r="H484">
        <v>16</v>
      </c>
      <c r="I484">
        <v>13.3</v>
      </c>
      <c r="J484" t="str">
        <f t="shared" si="7"/>
        <v>2021Renal failure (N17-N19)</v>
      </c>
    </row>
    <row r="485" spans="2:10" x14ac:dyDescent="0.35">
      <c r="B485">
        <v>2021</v>
      </c>
      <c r="C485">
        <v>2021</v>
      </c>
      <c r="D485" t="s">
        <v>205</v>
      </c>
      <c r="E485" t="s">
        <v>206</v>
      </c>
      <c r="F485">
        <v>26</v>
      </c>
      <c r="G485">
        <v>331893745</v>
      </c>
      <c r="H485">
        <v>0</v>
      </c>
      <c r="I485">
        <v>0</v>
      </c>
      <c r="J485" t="str">
        <f t="shared" si="7"/>
        <v>2021Other disorders of kidney (N25,N27)</v>
      </c>
    </row>
    <row r="486" spans="2:10" x14ac:dyDescent="0.35">
      <c r="B486">
        <v>2021</v>
      </c>
      <c r="C486">
        <v>2021</v>
      </c>
      <c r="D486" t="s">
        <v>207</v>
      </c>
      <c r="E486" t="s">
        <v>208</v>
      </c>
      <c r="F486">
        <v>1248</v>
      </c>
      <c r="G486">
        <v>331893745</v>
      </c>
      <c r="H486">
        <v>0.4</v>
      </c>
      <c r="I486">
        <v>0.3</v>
      </c>
      <c r="J486" t="str">
        <f t="shared" si="7"/>
        <v>2021#Infections of kidney (N10-N12,N13.6,N15.1)</v>
      </c>
    </row>
    <row r="487" spans="2:10" x14ac:dyDescent="0.35">
      <c r="B487">
        <v>2021</v>
      </c>
      <c r="C487">
        <v>2021</v>
      </c>
      <c r="D487" t="s">
        <v>209</v>
      </c>
      <c r="E487" t="s">
        <v>210</v>
      </c>
      <c r="F487">
        <v>715</v>
      </c>
      <c r="G487">
        <v>331893745</v>
      </c>
      <c r="H487">
        <v>0.2</v>
      </c>
      <c r="I487">
        <v>0.2</v>
      </c>
      <c r="J487" t="str">
        <f t="shared" si="7"/>
        <v>2021#Hyperplasia of prostate (N40)</v>
      </c>
    </row>
    <row r="488" spans="2:10" x14ac:dyDescent="0.35">
      <c r="B488">
        <v>2021</v>
      </c>
      <c r="C488">
        <v>2021</v>
      </c>
      <c r="D488" t="s">
        <v>211</v>
      </c>
      <c r="E488" t="s">
        <v>212</v>
      </c>
      <c r="F488">
        <v>214</v>
      </c>
      <c r="G488">
        <v>331893745</v>
      </c>
      <c r="H488">
        <v>0.1</v>
      </c>
      <c r="I488">
        <v>0.1</v>
      </c>
      <c r="J488" t="str">
        <f t="shared" si="7"/>
        <v>2021#Inflammatory diseases of female pelvic organs (N70-N76)</v>
      </c>
    </row>
    <row r="489" spans="2:10" x14ac:dyDescent="0.35">
      <c r="B489">
        <v>2021</v>
      </c>
      <c r="C489">
        <v>2021</v>
      </c>
      <c r="D489" t="s">
        <v>213</v>
      </c>
      <c r="E489" t="s">
        <v>214</v>
      </c>
      <c r="F489">
        <v>1687</v>
      </c>
      <c r="G489">
        <v>331893745</v>
      </c>
      <c r="H489">
        <v>0.5</v>
      </c>
      <c r="I489">
        <v>0.6</v>
      </c>
      <c r="J489" t="str">
        <f t="shared" si="7"/>
        <v>2021#Pregnancy, childbirth and the puerperium (O00-O99)</v>
      </c>
    </row>
    <row r="490" spans="2:10" x14ac:dyDescent="0.35">
      <c r="B490">
        <v>2021</v>
      </c>
      <c r="C490">
        <v>2021</v>
      </c>
      <c r="D490" t="s">
        <v>215</v>
      </c>
      <c r="E490" t="s">
        <v>216</v>
      </c>
      <c r="F490">
        <v>48</v>
      </c>
      <c r="G490">
        <v>331893745</v>
      </c>
      <c r="H490">
        <v>0</v>
      </c>
      <c r="I490">
        <v>0</v>
      </c>
      <c r="J490" t="str">
        <f t="shared" si="7"/>
        <v>2021Pregnancy with abortive outcome (O00-O07)</v>
      </c>
    </row>
    <row r="491" spans="2:10" x14ac:dyDescent="0.35">
      <c r="B491">
        <v>2021</v>
      </c>
      <c r="C491">
        <v>2021</v>
      </c>
      <c r="D491" t="s">
        <v>217</v>
      </c>
      <c r="E491" t="s">
        <v>218</v>
      </c>
      <c r="F491">
        <v>1639</v>
      </c>
      <c r="G491">
        <v>331893745</v>
      </c>
      <c r="H491">
        <v>0.5</v>
      </c>
      <c r="I491">
        <v>0.5</v>
      </c>
      <c r="J491" t="str">
        <f t="shared" si="7"/>
        <v>2021Other complications of pregnancy, childbirth and the puerperium (O10-O99)</v>
      </c>
    </row>
    <row r="492" spans="2:10" x14ac:dyDescent="0.35">
      <c r="B492">
        <v>2021</v>
      </c>
      <c r="C492">
        <v>2021</v>
      </c>
      <c r="D492" t="s">
        <v>219</v>
      </c>
      <c r="E492" t="s">
        <v>220</v>
      </c>
      <c r="F492">
        <v>9579</v>
      </c>
      <c r="G492">
        <v>331893745</v>
      </c>
      <c r="H492">
        <v>2.9</v>
      </c>
      <c r="I492">
        <v>3.7</v>
      </c>
      <c r="J492" t="str">
        <f t="shared" si="7"/>
        <v>2021#Certain conditions originating in the perinatal period (P00-P96)</v>
      </c>
    </row>
    <row r="493" spans="2:10" x14ac:dyDescent="0.35">
      <c r="B493">
        <v>2021</v>
      </c>
      <c r="C493">
        <v>2021</v>
      </c>
      <c r="D493" t="s">
        <v>221</v>
      </c>
      <c r="E493" t="s">
        <v>222</v>
      </c>
      <c r="F493">
        <v>9664</v>
      </c>
      <c r="G493">
        <v>331893745</v>
      </c>
      <c r="H493">
        <v>2.9</v>
      </c>
      <c r="I493">
        <v>3.1</v>
      </c>
      <c r="J493" t="str">
        <f t="shared" si="7"/>
        <v>2021#Congenital malformations, deformations and chromosomal abnormalities (Q00-Q99)</v>
      </c>
    </row>
    <row r="494" spans="2:10" x14ac:dyDescent="0.35">
      <c r="B494">
        <v>2021</v>
      </c>
      <c r="C494">
        <v>2021</v>
      </c>
      <c r="D494" t="s">
        <v>223</v>
      </c>
      <c r="E494" t="s">
        <v>224</v>
      </c>
      <c r="F494">
        <v>34503</v>
      </c>
      <c r="G494">
        <v>331893745</v>
      </c>
      <c r="H494">
        <v>10.4</v>
      </c>
      <c r="I494">
        <v>9.4</v>
      </c>
      <c r="J494" t="str">
        <f t="shared" si="7"/>
        <v>2021Symptoms, signs and abnormal clinical and laboratory findings, not elsewhere classified (R00-R99)</v>
      </c>
    </row>
    <row r="495" spans="2:10" x14ac:dyDescent="0.35">
      <c r="B495">
        <v>2021</v>
      </c>
      <c r="C495">
        <v>2021</v>
      </c>
      <c r="D495" t="s">
        <v>225</v>
      </c>
      <c r="E495" t="s">
        <v>226</v>
      </c>
      <c r="F495">
        <v>397499</v>
      </c>
      <c r="G495">
        <v>331893745</v>
      </c>
      <c r="H495">
        <v>119.8</v>
      </c>
      <c r="I495">
        <v>101.5</v>
      </c>
      <c r="J495" t="str">
        <f t="shared" si="7"/>
        <v xml:space="preserve">2021All other diseases (Residual) </v>
      </c>
    </row>
    <row r="496" spans="2:10" x14ac:dyDescent="0.35">
      <c r="B496">
        <v>2021</v>
      </c>
      <c r="C496">
        <v>2021</v>
      </c>
      <c r="D496" t="s">
        <v>227</v>
      </c>
      <c r="E496" t="s">
        <v>228</v>
      </c>
      <c r="F496">
        <v>224935</v>
      </c>
      <c r="G496">
        <v>331893745</v>
      </c>
      <c r="H496">
        <v>67.8</v>
      </c>
      <c r="I496">
        <v>64.7</v>
      </c>
      <c r="J496" t="str">
        <f t="shared" si="7"/>
        <v>2021#Accidents (unintentional injuries) (V01-X59,Y85-Y86)</v>
      </c>
    </row>
    <row r="497" spans="2:10" x14ac:dyDescent="0.35">
      <c r="B497">
        <v>2021</v>
      </c>
      <c r="C497">
        <v>2021</v>
      </c>
      <c r="D497" t="s">
        <v>229</v>
      </c>
      <c r="E497" t="s">
        <v>230</v>
      </c>
      <c r="F497">
        <v>49845</v>
      </c>
      <c r="G497">
        <v>331893745</v>
      </c>
      <c r="H497">
        <v>15</v>
      </c>
      <c r="I497">
        <v>14.6</v>
      </c>
      <c r="J497" t="str">
        <f t="shared" si="7"/>
        <v>2021Transport accidents (V01-V99,Y85)</v>
      </c>
    </row>
    <row r="498" spans="2:10" x14ac:dyDescent="0.35">
      <c r="B498">
        <v>2021</v>
      </c>
      <c r="C498">
        <v>2021</v>
      </c>
      <c r="D498" t="s">
        <v>231</v>
      </c>
      <c r="E498" t="s">
        <v>232</v>
      </c>
      <c r="F498">
        <v>46980</v>
      </c>
      <c r="G498">
        <v>331893745</v>
      </c>
      <c r="H498">
        <v>14.2</v>
      </c>
      <c r="I498">
        <v>13.8</v>
      </c>
      <c r="J498" t="str">
        <f t="shared" si="7"/>
        <v>2021Motor vehicle accidents (V02-V04,V09.0,V09.2,V12-V14,V19.0-V19.2,V19.4-V19.6,V20-V79,V80.3-V80.5,V81.0-V81.1,V82.0-V82.1,V83-V86,V87.0-V87.8,V88.0-V88.8,V89.0,V89.2)</v>
      </c>
    </row>
    <row r="499" spans="2:10" x14ac:dyDescent="0.35">
      <c r="B499">
        <v>2021</v>
      </c>
      <c r="C499">
        <v>2021</v>
      </c>
      <c r="D499" t="s">
        <v>233</v>
      </c>
      <c r="E499" t="s">
        <v>234</v>
      </c>
      <c r="F499">
        <v>1179</v>
      </c>
      <c r="G499">
        <v>331893745</v>
      </c>
      <c r="H499">
        <v>0.4</v>
      </c>
      <c r="I499">
        <v>0.3</v>
      </c>
      <c r="J499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0" x14ac:dyDescent="0.35">
      <c r="B500">
        <v>2021</v>
      </c>
      <c r="C500">
        <v>2021</v>
      </c>
      <c r="D500" t="s">
        <v>235</v>
      </c>
      <c r="E500" t="s">
        <v>236</v>
      </c>
      <c r="F500">
        <v>1686</v>
      </c>
      <c r="G500">
        <v>331893745</v>
      </c>
      <c r="H500">
        <v>0.5</v>
      </c>
      <c r="I500">
        <v>0.5</v>
      </c>
      <c r="J500" t="str">
        <f t="shared" si="7"/>
        <v>2021Water, air and space, and other and unspecified transport accidents and their sequelae (V90-V99,Y85)</v>
      </c>
    </row>
    <row r="501" spans="2:10" x14ac:dyDescent="0.35">
      <c r="B501">
        <v>2021</v>
      </c>
      <c r="C501">
        <v>2021</v>
      </c>
      <c r="D501" t="s">
        <v>237</v>
      </c>
      <c r="E501" t="s">
        <v>238</v>
      </c>
      <c r="F501">
        <v>175090</v>
      </c>
      <c r="G501">
        <v>331893745</v>
      </c>
      <c r="H501">
        <v>52.8</v>
      </c>
      <c r="I501">
        <v>50.1</v>
      </c>
      <c r="J501" t="str">
        <f t="shared" si="7"/>
        <v>2021Nontransport accidents (W00-X59,Y86)</v>
      </c>
    </row>
    <row r="502" spans="2:10" x14ac:dyDescent="0.35">
      <c r="B502">
        <v>2021</v>
      </c>
      <c r="C502">
        <v>2021</v>
      </c>
      <c r="D502" t="s">
        <v>239</v>
      </c>
      <c r="E502" t="s">
        <v>240</v>
      </c>
      <c r="F502">
        <v>44686</v>
      </c>
      <c r="G502">
        <v>331893745</v>
      </c>
      <c r="H502">
        <v>13.5</v>
      </c>
      <c r="I502">
        <v>11.4</v>
      </c>
      <c r="J502" t="str">
        <f t="shared" si="7"/>
        <v>2021Falls (W00-W19)</v>
      </c>
    </row>
    <row r="503" spans="2:10" x14ac:dyDescent="0.35">
      <c r="B503">
        <v>2021</v>
      </c>
      <c r="C503">
        <v>2021</v>
      </c>
      <c r="D503" t="s">
        <v>241</v>
      </c>
      <c r="E503" t="s">
        <v>242</v>
      </c>
      <c r="F503">
        <v>549</v>
      </c>
      <c r="G503">
        <v>331893745</v>
      </c>
      <c r="H503">
        <v>0.2</v>
      </c>
      <c r="I503">
        <v>0.2</v>
      </c>
      <c r="J503" t="str">
        <f t="shared" si="7"/>
        <v>2021Accidental discharge of firearms (W32-W34)</v>
      </c>
    </row>
    <row r="504" spans="2:10" x14ac:dyDescent="0.35">
      <c r="B504">
        <v>2021</v>
      </c>
      <c r="C504">
        <v>2021</v>
      </c>
      <c r="D504" t="s">
        <v>243</v>
      </c>
      <c r="E504" t="s">
        <v>244</v>
      </c>
      <c r="F504">
        <v>4337</v>
      </c>
      <c r="G504">
        <v>331893745</v>
      </c>
      <c r="H504">
        <v>1.3</v>
      </c>
      <c r="I504">
        <v>1.3</v>
      </c>
      <c r="J504" t="str">
        <f t="shared" si="7"/>
        <v>2021Accidental drowning and submersion (W65-W74)</v>
      </c>
    </row>
    <row r="505" spans="2:10" x14ac:dyDescent="0.35">
      <c r="B505">
        <v>2021</v>
      </c>
      <c r="C505">
        <v>2021</v>
      </c>
      <c r="D505" t="s">
        <v>245</v>
      </c>
      <c r="E505" t="s">
        <v>246</v>
      </c>
      <c r="F505">
        <v>3389</v>
      </c>
      <c r="G505">
        <v>331893745</v>
      </c>
      <c r="H505">
        <v>1</v>
      </c>
      <c r="I505">
        <v>0.9</v>
      </c>
      <c r="J505" t="str">
        <f t="shared" si="7"/>
        <v>2021Accidental exposure to smoke, fire and flames (X00-X09)</v>
      </c>
    </row>
    <row r="506" spans="2:10" x14ac:dyDescent="0.35">
      <c r="B506">
        <v>2021</v>
      </c>
      <c r="C506">
        <v>2021</v>
      </c>
      <c r="D506" t="s">
        <v>247</v>
      </c>
      <c r="E506" t="s">
        <v>248</v>
      </c>
      <c r="F506">
        <v>102001</v>
      </c>
      <c r="G506">
        <v>331893745</v>
      </c>
      <c r="H506">
        <v>30.7</v>
      </c>
      <c r="I506">
        <v>31</v>
      </c>
      <c r="J506" t="str">
        <f t="shared" si="7"/>
        <v>2021Accidental poisoning and exposure to noxious substances (X40-X49)</v>
      </c>
    </row>
    <row r="507" spans="2:10" x14ac:dyDescent="0.35">
      <c r="B507">
        <v>2021</v>
      </c>
      <c r="C507">
        <v>2021</v>
      </c>
      <c r="D507" t="s">
        <v>249</v>
      </c>
      <c r="E507" t="s">
        <v>250</v>
      </c>
      <c r="F507">
        <v>20128</v>
      </c>
      <c r="G507">
        <v>331893745</v>
      </c>
      <c r="H507">
        <v>6.1</v>
      </c>
      <c r="I507">
        <v>5.4</v>
      </c>
      <c r="J507" t="str">
        <f t="shared" si="7"/>
        <v>2021Other and unspecified nontransport accidents and their sequelae (W20-W31,W35-W64,W75-W99,X10-X39,X50-X59,Y86)</v>
      </c>
    </row>
    <row r="508" spans="2:10" x14ac:dyDescent="0.35">
      <c r="B508">
        <v>2021</v>
      </c>
      <c r="C508">
        <v>2021</v>
      </c>
      <c r="D508" t="s">
        <v>251</v>
      </c>
      <c r="E508" t="s">
        <v>252</v>
      </c>
      <c r="F508">
        <v>48183</v>
      </c>
      <c r="G508">
        <v>331893745</v>
      </c>
      <c r="H508">
        <v>14.5</v>
      </c>
      <c r="I508">
        <v>14.1</v>
      </c>
      <c r="J508" t="str">
        <f t="shared" si="7"/>
        <v>2021#Intentional self-harm (suicide) (*U03,X60-X84,Y87.0)</v>
      </c>
    </row>
    <row r="509" spans="2:10" x14ac:dyDescent="0.35">
      <c r="B509">
        <v>2021</v>
      </c>
      <c r="C509">
        <v>2021</v>
      </c>
      <c r="D509" t="s">
        <v>253</v>
      </c>
      <c r="E509" t="s">
        <v>254</v>
      </c>
      <c r="F509">
        <v>26328</v>
      </c>
      <c r="G509">
        <v>331893745</v>
      </c>
      <c r="H509">
        <v>7.9</v>
      </c>
      <c r="I509">
        <v>7.5</v>
      </c>
      <c r="J509" t="str">
        <f t="shared" si="7"/>
        <v>2021Intentional self-harm (suicide) by discharge of firearms (X72-X74)</v>
      </c>
    </row>
    <row r="510" spans="2:10" x14ac:dyDescent="0.35">
      <c r="B510">
        <v>2021</v>
      </c>
      <c r="C510">
        <v>2021</v>
      </c>
      <c r="D510" t="s">
        <v>255</v>
      </c>
      <c r="E510" t="s">
        <v>256</v>
      </c>
      <c r="F510">
        <v>21855</v>
      </c>
      <c r="G510">
        <v>331893745</v>
      </c>
      <c r="H510">
        <v>6.6</v>
      </c>
      <c r="I510">
        <v>6.5</v>
      </c>
      <c r="J510" t="str">
        <f t="shared" si="7"/>
        <v>2021Intentional self-harm (suicide) by other and unspecified means and their sequelae (*U03,X60-X71,X75-X84,Y87.0)</v>
      </c>
    </row>
    <row r="511" spans="2:10" x14ac:dyDescent="0.35">
      <c r="B511">
        <v>2021</v>
      </c>
      <c r="C511">
        <v>2021</v>
      </c>
      <c r="D511" t="s">
        <v>257</v>
      </c>
      <c r="E511" t="s">
        <v>258</v>
      </c>
      <c r="F511">
        <v>26031</v>
      </c>
      <c r="G511">
        <v>331893745</v>
      </c>
      <c r="H511">
        <v>7.8</v>
      </c>
      <c r="I511">
        <v>8.1999999999999993</v>
      </c>
      <c r="J511" t="str">
        <f t="shared" si="7"/>
        <v>2021#Assault (homicide) (*U01-*U02,X85-Y09,Y87.1)</v>
      </c>
    </row>
    <row r="512" spans="2:10" x14ac:dyDescent="0.35">
      <c r="B512">
        <v>2021</v>
      </c>
      <c r="C512">
        <v>2021</v>
      </c>
      <c r="D512" t="s">
        <v>259</v>
      </c>
      <c r="E512" t="s">
        <v>260</v>
      </c>
      <c r="F512">
        <v>20958</v>
      </c>
      <c r="G512">
        <v>331893745</v>
      </c>
      <c r="H512">
        <v>6.3</v>
      </c>
      <c r="I512">
        <v>6.7</v>
      </c>
      <c r="J512" t="str">
        <f t="shared" si="7"/>
        <v>2021Assault (homicide) by discharge of firearms (*U01.4,X93-X95)</v>
      </c>
    </row>
    <row r="513" spans="2:10" x14ac:dyDescent="0.35">
      <c r="B513">
        <v>2021</v>
      </c>
      <c r="C513">
        <v>2021</v>
      </c>
      <c r="D513" t="s">
        <v>261</v>
      </c>
      <c r="E513" t="s">
        <v>262</v>
      </c>
      <c r="F513">
        <v>5073</v>
      </c>
      <c r="G513">
        <v>331893745</v>
      </c>
      <c r="H513">
        <v>1.5</v>
      </c>
      <c r="I513">
        <v>1.5</v>
      </c>
      <c r="J513" t="str">
        <f t="shared" si="7"/>
        <v>2021Assault (homicide) by other and unspecified means and their sequelae (*U01.0-*U01.3,*U01.5-*U01.9,*U02,X85-X92,X96-Y09,Y87.1)</v>
      </c>
    </row>
    <row r="514" spans="2:10" x14ac:dyDescent="0.35">
      <c r="B514">
        <v>2021</v>
      </c>
      <c r="C514">
        <v>2021</v>
      </c>
      <c r="D514" t="s">
        <v>263</v>
      </c>
      <c r="E514" t="s">
        <v>264</v>
      </c>
      <c r="F514">
        <v>669</v>
      </c>
      <c r="G514">
        <v>331893745</v>
      </c>
      <c r="H514">
        <v>0.2</v>
      </c>
      <c r="I514">
        <v>0.2</v>
      </c>
      <c r="J514" t="str">
        <f t="shared" si="7"/>
        <v>2021#Legal intervention (Y35,Y89.0)</v>
      </c>
    </row>
    <row r="515" spans="2:10" x14ac:dyDescent="0.35">
      <c r="B515">
        <v>2021</v>
      </c>
      <c r="C515">
        <v>2021</v>
      </c>
      <c r="D515" t="s">
        <v>265</v>
      </c>
      <c r="E515" t="s">
        <v>266</v>
      </c>
      <c r="F515">
        <v>6259</v>
      </c>
      <c r="G515">
        <v>331893745</v>
      </c>
      <c r="H515">
        <v>1.9</v>
      </c>
      <c r="I515">
        <v>1.9</v>
      </c>
      <c r="J515" t="str">
        <f t="shared" ref="J515:J578" si="8">C515&amp;D515</f>
        <v>2021Events of undetermined intent (Y10-Y34,Y87.2,Y89.9)</v>
      </c>
    </row>
    <row r="516" spans="2:10" x14ac:dyDescent="0.35">
      <c r="B516">
        <v>2021</v>
      </c>
      <c r="C516">
        <v>2021</v>
      </c>
      <c r="D516" t="s">
        <v>267</v>
      </c>
      <c r="E516" t="s">
        <v>268</v>
      </c>
      <c r="F516">
        <v>458</v>
      </c>
      <c r="G516">
        <v>331893745</v>
      </c>
      <c r="H516">
        <v>0.1</v>
      </c>
      <c r="I516">
        <v>0.1</v>
      </c>
      <c r="J516" t="str">
        <f t="shared" si="8"/>
        <v>2021Discharge of firearms, undetermined intent (Y22-Y24)</v>
      </c>
    </row>
    <row r="517" spans="2:10" x14ac:dyDescent="0.35">
      <c r="B517">
        <v>2021</v>
      </c>
      <c r="C517">
        <v>2021</v>
      </c>
      <c r="D517" t="s">
        <v>269</v>
      </c>
      <c r="E517" t="s">
        <v>270</v>
      </c>
      <c r="F517">
        <v>5801</v>
      </c>
      <c r="G517">
        <v>331893745</v>
      </c>
      <c r="H517">
        <v>1.7</v>
      </c>
      <c r="I517">
        <v>1.7</v>
      </c>
      <c r="J517" t="str">
        <f t="shared" si="8"/>
        <v>2021Other and unspecified events of undetermined intent and their sequelae (Y10-Y21,Y25-Y34,Y87.2,Y89.9)</v>
      </c>
    </row>
    <row r="518" spans="2:10" x14ac:dyDescent="0.35">
      <c r="B518">
        <v>2021</v>
      </c>
      <c r="C518">
        <v>2021</v>
      </c>
      <c r="D518" t="s">
        <v>274</v>
      </c>
      <c r="E518" t="s">
        <v>275</v>
      </c>
      <c r="F518">
        <v>6051</v>
      </c>
      <c r="G518">
        <v>331893745</v>
      </c>
      <c r="H518">
        <v>1.8</v>
      </c>
      <c r="I518">
        <v>1.5</v>
      </c>
      <c r="J518" t="str">
        <f t="shared" si="8"/>
        <v>2021#Complications of medical and surgical care (Y40-Y84,Y88)</v>
      </c>
    </row>
    <row r="519" spans="2:10" x14ac:dyDescent="0.35">
      <c r="B519">
        <v>2021</v>
      </c>
      <c r="C519">
        <v>2021</v>
      </c>
      <c r="D519" t="s">
        <v>276</v>
      </c>
      <c r="E519" t="s">
        <v>277</v>
      </c>
      <c r="F519">
        <v>4105</v>
      </c>
      <c r="G519">
        <v>331893745</v>
      </c>
      <c r="H519">
        <v>1.2</v>
      </c>
      <c r="I519">
        <v>1</v>
      </c>
      <c r="J519" t="str">
        <f t="shared" si="8"/>
        <v>2021#Enterocolitis due to Clostridium difficile (A04.7)</v>
      </c>
    </row>
    <row r="520" spans="2:10" x14ac:dyDescent="0.35">
      <c r="B520">
        <v>2021</v>
      </c>
      <c r="C520">
        <v>2021</v>
      </c>
      <c r="D520" t="s">
        <v>282</v>
      </c>
      <c r="E520" t="s">
        <v>283</v>
      </c>
      <c r="F520">
        <v>416893</v>
      </c>
      <c r="G520">
        <v>331893745</v>
      </c>
      <c r="H520">
        <v>125.6</v>
      </c>
      <c r="I520">
        <v>104.1</v>
      </c>
      <c r="J520" t="str">
        <f t="shared" si="8"/>
        <v>2021#COVID-19 (U07.1)</v>
      </c>
    </row>
    <row r="521" spans="2:10" x14ac:dyDescent="0.35">
      <c r="B521" t="s">
        <v>284</v>
      </c>
      <c r="C521">
        <v>2022</v>
      </c>
      <c r="D521" t="s">
        <v>19</v>
      </c>
      <c r="E521" t="s">
        <v>20</v>
      </c>
      <c r="F521">
        <v>82</v>
      </c>
      <c r="G521">
        <v>331893745</v>
      </c>
      <c r="H521">
        <v>0</v>
      </c>
      <c r="I521">
        <v>0</v>
      </c>
      <c r="J521" t="str">
        <f t="shared" si="8"/>
        <v>2022#Salmonella infections (A01-A02)</v>
      </c>
    </row>
    <row r="522" spans="2:10" x14ac:dyDescent="0.35">
      <c r="B522" t="s">
        <v>284</v>
      </c>
      <c r="C522">
        <v>2022</v>
      </c>
      <c r="D522" t="s">
        <v>285</v>
      </c>
      <c r="E522" t="s">
        <v>286</v>
      </c>
      <c r="F522">
        <v>17</v>
      </c>
      <c r="G522">
        <v>331893745</v>
      </c>
      <c r="H522" t="s">
        <v>273</v>
      </c>
      <c r="I522" t="s">
        <v>273</v>
      </c>
      <c r="J522" t="str">
        <f t="shared" si="8"/>
        <v>2022#Shigellosis and amebiasis (A03,A06)</v>
      </c>
    </row>
    <row r="523" spans="2:10" x14ac:dyDescent="0.35">
      <c r="B523" t="s">
        <v>284</v>
      </c>
      <c r="C523">
        <v>2022</v>
      </c>
      <c r="D523" t="s">
        <v>21</v>
      </c>
      <c r="E523" t="s">
        <v>22</v>
      </c>
      <c r="F523">
        <v>7372</v>
      </c>
      <c r="G523">
        <v>331893745</v>
      </c>
      <c r="H523">
        <v>2.2000000000000002</v>
      </c>
      <c r="I523">
        <v>1.9</v>
      </c>
      <c r="J523" t="str">
        <f t="shared" si="8"/>
        <v>2022Certain other intestinal infections (A04,A07-A09)</v>
      </c>
    </row>
    <row r="524" spans="2:10" x14ac:dyDescent="0.35">
      <c r="B524" t="s">
        <v>284</v>
      </c>
      <c r="C524">
        <v>2022</v>
      </c>
      <c r="D524" t="s">
        <v>23</v>
      </c>
      <c r="E524" t="s">
        <v>24</v>
      </c>
      <c r="F524">
        <v>565</v>
      </c>
      <c r="G524">
        <v>331893745</v>
      </c>
      <c r="H524">
        <v>0.2</v>
      </c>
      <c r="I524">
        <v>0.1</v>
      </c>
      <c r="J524" t="str">
        <f t="shared" si="8"/>
        <v>2022#Tuberculosis (A16-A19)</v>
      </c>
    </row>
    <row r="525" spans="2:10" x14ac:dyDescent="0.35">
      <c r="B525" t="s">
        <v>284</v>
      </c>
      <c r="C525">
        <v>2022</v>
      </c>
      <c r="D525" t="s">
        <v>25</v>
      </c>
      <c r="E525" t="s">
        <v>26</v>
      </c>
      <c r="F525">
        <v>391</v>
      </c>
      <c r="G525">
        <v>331893745</v>
      </c>
      <c r="H525">
        <v>0.1</v>
      </c>
      <c r="I525">
        <v>0.1</v>
      </c>
      <c r="J525" t="str">
        <f t="shared" si="8"/>
        <v>2022Respiratory tuberculosis (A16)</v>
      </c>
    </row>
    <row r="526" spans="2:10" x14ac:dyDescent="0.35">
      <c r="B526" t="s">
        <v>284</v>
      </c>
      <c r="C526">
        <v>2022</v>
      </c>
      <c r="D526" t="s">
        <v>27</v>
      </c>
      <c r="E526" t="s">
        <v>28</v>
      </c>
      <c r="F526">
        <v>174</v>
      </c>
      <c r="G526">
        <v>331893745</v>
      </c>
      <c r="H526">
        <v>0.1</v>
      </c>
      <c r="I526">
        <v>0</v>
      </c>
      <c r="J526" t="str">
        <f t="shared" si="8"/>
        <v>2022Other tuberculosis (A17-A19)</v>
      </c>
    </row>
    <row r="527" spans="2:10" x14ac:dyDescent="0.35">
      <c r="B527" t="s">
        <v>284</v>
      </c>
      <c r="C527">
        <v>2022</v>
      </c>
      <c r="D527" t="s">
        <v>29</v>
      </c>
      <c r="E527" t="s">
        <v>30</v>
      </c>
      <c r="F527">
        <v>30</v>
      </c>
      <c r="G527">
        <v>331893745</v>
      </c>
      <c r="H527">
        <v>0</v>
      </c>
      <c r="I527">
        <v>0</v>
      </c>
      <c r="J527" t="str">
        <f t="shared" si="8"/>
        <v>2022#Meningococcal infection (A39)</v>
      </c>
    </row>
    <row r="528" spans="2:10" x14ac:dyDescent="0.35">
      <c r="B528" t="s">
        <v>284</v>
      </c>
      <c r="C528">
        <v>2022</v>
      </c>
      <c r="D528" t="s">
        <v>31</v>
      </c>
      <c r="E528" t="s">
        <v>32</v>
      </c>
      <c r="F528">
        <v>42250</v>
      </c>
      <c r="G528">
        <v>331893745</v>
      </c>
      <c r="H528">
        <v>12.7</v>
      </c>
      <c r="I528">
        <v>10.5</v>
      </c>
      <c r="J528" t="str">
        <f t="shared" si="8"/>
        <v>2022#Septicemia (A40-A41)</v>
      </c>
    </row>
    <row r="529" spans="2:10" x14ac:dyDescent="0.35">
      <c r="B529" t="s">
        <v>284</v>
      </c>
      <c r="C529">
        <v>2022</v>
      </c>
      <c r="D529" t="s">
        <v>33</v>
      </c>
      <c r="E529" t="s">
        <v>34</v>
      </c>
      <c r="F529">
        <v>61</v>
      </c>
      <c r="G529">
        <v>331893745</v>
      </c>
      <c r="H529">
        <v>0</v>
      </c>
      <c r="I529">
        <v>0</v>
      </c>
      <c r="J529" t="str">
        <f t="shared" si="8"/>
        <v>2022#Syphilis (A50-A53)</v>
      </c>
    </row>
    <row r="530" spans="2:10" x14ac:dyDescent="0.35">
      <c r="B530" t="s">
        <v>284</v>
      </c>
      <c r="C530">
        <v>2022</v>
      </c>
      <c r="D530" t="s">
        <v>35</v>
      </c>
      <c r="E530" t="s">
        <v>36</v>
      </c>
      <c r="F530">
        <v>3107</v>
      </c>
      <c r="G530">
        <v>331893745</v>
      </c>
      <c r="H530">
        <v>0.9</v>
      </c>
      <c r="I530">
        <v>0.7</v>
      </c>
      <c r="J530" t="str">
        <f t="shared" si="8"/>
        <v>2022#Viral hepatitis (B15-B19)</v>
      </c>
    </row>
    <row r="531" spans="2:10" x14ac:dyDescent="0.35">
      <c r="B531" t="s">
        <v>284</v>
      </c>
      <c r="C531">
        <v>2022</v>
      </c>
      <c r="D531" t="s">
        <v>37</v>
      </c>
      <c r="E531" t="s">
        <v>38</v>
      </c>
      <c r="F531">
        <v>4941</v>
      </c>
      <c r="G531">
        <v>331893745</v>
      </c>
      <c r="H531">
        <v>1.5</v>
      </c>
      <c r="I531">
        <v>1.4</v>
      </c>
      <c r="J531" t="str">
        <f t="shared" si="8"/>
        <v>2022#Human immunodeficiency virus (HIV) disease (B20-B24)</v>
      </c>
    </row>
    <row r="532" spans="2:10" x14ac:dyDescent="0.35">
      <c r="B532" t="s">
        <v>284</v>
      </c>
      <c r="C532">
        <v>2022</v>
      </c>
      <c r="D532" t="s">
        <v>39</v>
      </c>
      <c r="E532" t="s">
        <v>40</v>
      </c>
      <c r="F532">
        <v>198032</v>
      </c>
      <c r="G532">
        <v>331893745</v>
      </c>
      <c r="H532">
        <v>59.7</v>
      </c>
      <c r="I532">
        <v>49.4</v>
      </c>
      <c r="J532" t="str">
        <f t="shared" si="8"/>
        <v>2022Other and unspecified infectious and parasitic diseases and their sequelae (A00,A05,A20-A36,A42-A44,A48-A49,A54-A79,A81-A82,A85.0-A85.1,A85.8,A86-B04,B06-B09,B25-B49,B55-B99,U07.1)</v>
      </c>
    </row>
    <row r="533" spans="2:10" x14ac:dyDescent="0.35">
      <c r="B533" t="s">
        <v>284</v>
      </c>
      <c r="C533">
        <v>2022</v>
      </c>
      <c r="D533" t="s">
        <v>41</v>
      </c>
      <c r="E533" t="s">
        <v>42</v>
      </c>
      <c r="F533">
        <v>608339</v>
      </c>
      <c r="G533">
        <v>331893745</v>
      </c>
      <c r="H533">
        <v>183.3</v>
      </c>
      <c r="I533">
        <v>147.6</v>
      </c>
      <c r="J533" t="str">
        <f t="shared" si="8"/>
        <v>2022#Malignant neoplasms (C00-C97)</v>
      </c>
    </row>
    <row r="534" spans="2:10" x14ac:dyDescent="0.35">
      <c r="B534" t="s">
        <v>284</v>
      </c>
      <c r="C534">
        <v>2022</v>
      </c>
      <c r="D534" t="s">
        <v>43</v>
      </c>
      <c r="E534" t="s">
        <v>44</v>
      </c>
      <c r="F534">
        <v>11883</v>
      </c>
      <c r="G534">
        <v>331893745</v>
      </c>
      <c r="H534">
        <v>3.6</v>
      </c>
      <c r="I534">
        <v>2.8</v>
      </c>
      <c r="J534" t="str">
        <f t="shared" si="8"/>
        <v>2022Malignant neoplasms of lip, oral cavity and pharynx (C00-C14)</v>
      </c>
    </row>
    <row r="535" spans="2:10" x14ac:dyDescent="0.35">
      <c r="B535" t="s">
        <v>284</v>
      </c>
      <c r="C535">
        <v>2022</v>
      </c>
      <c r="D535" t="s">
        <v>45</v>
      </c>
      <c r="E535" t="s">
        <v>46</v>
      </c>
      <c r="F535">
        <v>16017</v>
      </c>
      <c r="G535">
        <v>331893745</v>
      </c>
      <c r="H535">
        <v>4.8</v>
      </c>
      <c r="I535">
        <v>3.8</v>
      </c>
      <c r="J535" t="str">
        <f t="shared" si="8"/>
        <v>2022Malignant neoplasm of esophagus (C15)</v>
      </c>
    </row>
    <row r="536" spans="2:10" x14ac:dyDescent="0.35">
      <c r="B536" t="s">
        <v>284</v>
      </c>
      <c r="C536">
        <v>2022</v>
      </c>
      <c r="D536" t="s">
        <v>47</v>
      </c>
      <c r="E536" t="s">
        <v>48</v>
      </c>
      <c r="F536">
        <v>10853</v>
      </c>
      <c r="G536">
        <v>331893745</v>
      </c>
      <c r="H536">
        <v>3.3</v>
      </c>
      <c r="I536">
        <v>2.7</v>
      </c>
      <c r="J536" t="str">
        <f t="shared" si="8"/>
        <v>2022Malignant neoplasm of stomach (C16)</v>
      </c>
    </row>
    <row r="537" spans="2:10" x14ac:dyDescent="0.35">
      <c r="B537" t="s">
        <v>284</v>
      </c>
      <c r="C537">
        <v>2022</v>
      </c>
      <c r="D537" t="s">
        <v>49</v>
      </c>
      <c r="E537" t="s">
        <v>50</v>
      </c>
      <c r="F537">
        <v>54265</v>
      </c>
      <c r="G537">
        <v>331893745</v>
      </c>
      <c r="H537">
        <v>16.399999999999999</v>
      </c>
      <c r="I537">
        <v>13.4</v>
      </c>
      <c r="J537" t="str">
        <f t="shared" si="8"/>
        <v>2022Malignant neoplasms of colon, rectum and anus (C18-C21)</v>
      </c>
    </row>
    <row r="538" spans="2:10" x14ac:dyDescent="0.35">
      <c r="B538" t="s">
        <v>284</v>
      </c>
      <c r="C538">
        <v>2022</v>
      </c>
      <c r="D538" t="s">
        <v>51</v>
      </c>
      <c r="E538" t="s">
        <v>52</v>
      </c>
      <c r="F538">
        <v>28937</v>
      </c>
      <c r="G538">
        <v>331893745</v>
      </c>
      <c r="H538">
        <v>8.6999999999999993</v>
      </c>
      <c r="I538">
        <v>6.8</v>
      </c>
      <c r="J538" t="str">
        <f t="shared" si="8"/>
        <v>2022Malignant neoplasms of liver and intrahepatic bile ducts (C22)</v>
      </c>
    </row>
    <row r="539" spans="2:10" x14ac:dyDescent="0.35">
      <c r="B539" t="s">
        <v>284</v>
      </c>
      <c r="C539">
        <v>2022</v>
      </c>
      <c r="D539" t="s">
        <v>53</v>
      </c>
      <c r="E539" t="s">
        <v>54</v>
      </c>
      <c r="F539">
        <v>48319</v>
      </c>
      <c r="G539">
        <v>331893745</v>
      </c>
      <c r="H539">
        <v>14.6</v>
      </c>
      <c r="I539">
        <v>11.5</v>
      </c>
      <c r="J539" t="str">
        <f t="shared" si="8"/>
        <v>2022Malignant neoplasm of pancreas (C25)</v>
      </c>
    </row>
    <row r="540" spans="2:10" x14ac:dyDescent="0.35">
      <c r="B540" t="s">
        <v>284</v>
      </c>
      <c r="C540">
        <v>2022</v>
      </c>
      <c r="D540" t="s">
        <v>55</v>
      </c>
      <c r="E540" t="s">
        <v>56</v>
      </c>
      <c r="F540">
        <v>3934</v>
      </c>
      <c r="G540">
        <v>331893745</v>
      </c>
      <c r="H540">
        <v>1.2</v>
      </c>
      <c r="I540">
        <v>0.9</v>
      </c>
      <c r="J540" t="str">
        <f t="shared" si="8"/>
        <v>2022Malignant neoplasm of larynx (C32)</v>
      </c>
    </row>
    <row r="541" spans="2:10" x14ac:dyDescent="0.35">
      <c r="B541" t="s">
        <v>284</v>
      </c>
      <c r="C541">
        <v>2022</v>
      </c>
      <c r="D541" t="s">
        <v>57</v>
      </c>
      <c r="E541" t="s">
        <v>58</v>
      </c>
      <c r="F541">
        <v>131971</v>
      </c>
      <c r="G541">
        <v>331893745</v>
      </c>
      <c r="H541">
        <v>39.799999999999997</v>
      </c>
      <c r="I541">
        <v>31.2</v>
      </c>
      <c r="J541" t="str">
        <f t="shared" si="8"/>
        <v>2022Malignant neoplasms of trachea, bronchus and lung (C33-C34)</v>
      </c>
    </row>
    <row r="542" spans="2:10" x14ac:dyDescent="0.35">
      <c r="B542" t="s">
        <v>284</v>
      </c>
      <c r="C542">
        <v>2022</v>
      </c>
      <c r="D542" t="s">
        <v>59</v>
      </c>
      <c r="E542" t="s">
        <v>60</v>
      </c>
      <c r="F542">
        <v>8243</v>
      </c>
      <c r="G542">
        <v>331893745</v>
      </c>
      <c r="H542">
        <v>2.5</v>
      </c>
      <c r="I542">
        <v>2</v>
      </c>
      <c r="J542" t="str">
        <f t="shared" si="8"/>
        <v>2022Malignant melanoma of skin (C43)</v>
      </c>
    </row>
    <row r="543" spans="2:10" x14ac:dyDescent="0.35">
      <c r="B543" t="s">
        <v>284</v>
      </c>
      <c r="C543">
        <v>2022</v>
      </c>
      <c r="D543" t="s">
        <v>61</v>
      </c>
      <c r="E543" t="s">
        <v>62</v>
      </c>
      <c r="F543">
        <v>42668</v>
      </c>
      <c r="G543">
        <v>331893745</v>
      </c>
      <c r="H543">
        <v>12.9</v>
      </c>
      <c r="I543">
        <v>10.6</v>
      </c>
      <c r="J543" t="str">
        <f t="shared" si="8"/>
        <v>2022Malignant neoplasm of breast (C50)</v>
      </c>
    </row>
    <row r="544" spans="2:10" x14ac:dyDescent="0.35">
      <c r="B544" t="s">
        <v>284</v>
      </c>
      <c r="C544">
        <v>2022</v>
      </c>
      <c r="D544" t="s">
        <v>63</v>
      </c>
      <c r="E544" t="s">
        <v>64</v>
      </c>
      <c r="F544">
        <v>4051</v>
      </c>
      <c r="G544">
        <v>331893745</v>
      </c>
      <c r="H544">
        <v>1.2</v>
      </c>
      <c r="I544">
        <v>1.1000000000000001</v>
      </c>
      <c r="J544" t="str">
        <f t="shared" si="8"/>
        <v>2022Malignant neoplasm of cervix uteri (C53)</v>
      </c>
    </row>
    <row r="545" spans="2:10" x14ac:dyDescent="0.35">
      <c r="B545" t="s">
        <v>284</v>
      </c>
      <c r="C545">
        <v>2022</v>
      </c>
      <c r="D545" t="s">
        <v>65</v>
      </c>
      <c r="E545" t="s">
        <v>66</v>
      </c>
      <c r="F545">
        <v>12762</v>
      </c>
      <c r="G545">
        <v>331893745</v>
      </c>
      <c r="H545">
        <v>3.8</v>
      </c>
      <c r="I545">
        <v>3</v>
      </c>
      <c r="J545" t="str">
        <f t="shared" si="8"/>
        <v>2022Malignant neoplasms of corpus uteri and uterus, part unspecified (C54-C55)</v>
      </c>
    </row>
    <row r="546" spans="2:10" x14ac:dyDescent="0.35">
      <c r="B546" t="s">
        <v>284</v>
      </c>
      <c r="C546">
        <v>2022</v>
      </c>
      <c r="D546" t="s">
        <v>67</v>
      </c>
      <c r="E546" t="s">
        <v>68</v>
      </c>
      <c r="F546">
        <v>13214</v>
      </c>
      <c r="G546">
        <v>331893745</v>
      </c>
      <c r="H546">
        <v>4</v>
      </c>
      <c r="I546">
        <v>3.2</v>
      </c>
      <c r="J546" t="str">
        <f t="shared" si="8"/>
        <v>2022Malignant neoplasm of ovary (C56)</v>
      </c>
    </row>
    <row r="547" spans="2:10" x14ac:dyDescent="0.35">
      <c r="B547" t="s">
        <v>284</v>
      </c>
      <c r="C547">
        <v>2022</v>
      </c>
      <c r="D547" t="s">
        <v>69</v>
      </c>
      <c r="E547" t="s">
        <v>70</v>
      </c>
      <c r="F547">
        <v>33361</v>
      </c>
      <c r="G547">
        <v>331893745</v>
      </c>
      <c r="H547">
        <v>10.1</v>
      </c>
      <c r="I547">
        <v>8.1999999999999993</v>
      </c>
      <c r="J547" t="str">
        <f t="shared" si="8"/>
        <v>2022Malignant neoplasm of prostate (C61)</v>
      </c>
    </row>
    <row r="548" spans="2:10" x14ac:dyDescent="0.35">
      <c r="B548" t="s">
        <v>284</v>
      </c>
      <c r="C548">
        <v>2022</v>
      </c>
      <c r="D548" t="s">
        <v>71</v>
      </c>
      <c r="E548" t="s">
        <v>72</v>
      </c>
      <c r="F548">
        <v>14487</v>
      </c>
      <c r="G548">
        <v>331893745</v>
      </c>
      <c r="H548">
        <v>4.4000000000000004</v>
      </c>
      <c r="I548">
        <v>3.5</v>
      </c>
      <c r="J548" t="str">
        <f t="shared" si="8"/>
        <v>2022Malignant neoplasms of kidney and renal pelvis (C64-C65)</v>
      </c>
    </row>
    <row r="549" spans="2:10" x14ac:dyDescent="0.35">
      <c r="B549" t="s">
        <v>284</v>
      </c>
      <c r="C549">
        <v>2022</v>
      </c>
      <c r="D549" t="s">
        <v>73</v>
      </c>
      <c r="E549" t="s">
        <v>74</v>
      </c>
      <c r="F549">
        <v>17335</v>
      </c>
      <c r="G549">
        <v>331893745</v>
      </c>
      <c r="H549">
        <v>5.2</v>
      </c>
      <c r="I549">
        <v>4.3</v>
      </c>
      <c r="J549" t="str">
        <f t="shared" si="8"/>
        <v>2022Malignant neoplasm of bladder (C67)</v>
      </c>
    </row>
    <row r="550" spans="2:10" x14ac:dyDescent="0.35">
      <c r="B550" t="s">
        <v>284</v>
      </c>
      <c r="C550">
        <v>2022</v>
      </c>
      <c r="D550" t="s">
        <v>75</v>
      </c>
      <c r="E550" t="s">
        <v>76</v>
      </c>
      <c r="F550">
        <v>17936</v>
      </c>
      <c r="G550">
        <v>331893745</v>
      </c>
      <c r="H550">
        <v>5.4</v>
      </c>
      <c r="I550">
        <v>4.5</v>
      </c>
      <c r="J550" t="str">
        <f t="shared" si="8"/>
        <v>2022Malignant neoplasms of meninges, brain and other parts of central nervous system (C70-C72)</v>
      </c>
    </row>
    <row r="551" spans="2:10" x14ac:dyDescent="0.35">
      <c r="B551" t="s">
        <v>284</v>
      </c>
      <c r="C551">
        <v>2022</v>
      </c>
      <c r="D551" t="s">
        <v>77</v>
      </c>
      <c r="E551" t="s">
        <v>78</v>
      </c>
      <c r="F551">
        <v>56954</v>
      </c>
      <c r="G551">
        <v>331893745</v>
      </c>
      <c r="H551">
        <v>17.2</v>
      </c>
      <c r="I551">
        <v>14.2</v>
      </c>
      <c r="J551" t="str">
        <f t="shared" si="8"/>
        <v>2022Malignant neoplasms of lymphoid, hematopoietic and related tissue (C81-C96)</v>
      </c>
    </row>
    <row r="552" spans="2:10" x14ac:dyDescent="0.35">
      <c r="B552" t="s">
        <v>284</v>
      </c>
      <c r="C552">
        <v>2022</v>
      </c>
      <c r="D552" t="s">
        <v>79</v>
      </c>
      <c r="E552" t="s">
        <v>80</v>
      </c>
      <c r="F552">
        <v>1055</v>
      </c>
      <c r="G552">
        <v>331893745</v>
      </c>
      <c r="H552">
        <v>0.3</v>
      </c>
      <c r="I552">
        <v>0.3</v>
      </c>
      <c r="J552" t="str">
        <f t="shared" si="8"/>
        <v>2022Hodgkin disease (C81)</v>
      </c>
    </row>
    <row r="553" spans="2:10" x14ac:dyDescent="0.35">
      <c r="B553" t="s">
        <v>284</v>
      </c>
      <c r="C553">
        <v>2022</v>
      </c>
      <c r="D553" t="s">
        <v>81</v>
      </c>
      <c r="E553" t="s">
        <v>82</v>
      </c>
      <c r="F553">
        <v>19794</v>
      </c>
      <c r="G553">
        <v>331893745</v>
      </c>
      <c r="H553">
        <v>6</v>
      </c>
      <c r="I553">
        <v>4.9000000000000004</v>
      </c>
      <c r="J553" t="str">
        <f t="shared" si="8"/>
        <v>2022Non-Hodgkin lymphoma (C82-C85)</v>
      </c>
    </row>
    <row r="554" spans="2:10" x14ac:dyDescent="0.35">
      <c r="B554" t="s">
        <v>284</v>
      </c>
      <c r="C554">
        <v>2022</v>
      </c>
      <c r="D554" t="s">
        <v>83</v>
      </c>
      <c r="E554" t="s">
        <v>84</v>
      </c>
      <c r="F554">
        <v>23322</v>
      </c>
      <c r="G554">
        <v>331893745</v>
      </c>
      <c r="H554">
        <v>7</v>
      </c>
      <c r="I554">
        <v>5.9</v>
      </c>
      <c r="J554" t="str">
        <f t="shared" si="8"/>
        <v>2022Leukemia (C91-C95)</v>
      </c>
    </row>
    <row r="555" spans="2:10" x14ac:dyDescent="0.35">
      <c r="B555" t="s">
        <v>284</v>
      </c>
      <c r="C555">
        <v>2022</v>
      </c>
      <c r="D555" t="s">
        <v>85</v>
      </c>
      <c r="E555" t="s">
        <v>86</v>
      </c>
      <c r="F555">
        <v>12614</v>
      </c>
      <c r="G555">
        <v>331893745</v>
      </c>
      <c r="H555">
        <v>3.8</v>
      </c>
      <c r="I555">
        <v>3.1</v>
      </c>
      <c r="J555" t="str">
        <f t="shared" si="8"/>
        <v>2022Multiple myeloma and immunoproliferative neoplasms (C88,C90)</v>
      </c>
    </row>
    <row r="556" spans="2:10" x14ac:dyDescent="0.35">
      <c r="B556" t="s">
        <v>284</v>
      </c>
      <c r="C556">
        <v>2022</v>
      </c>
      <c r="D556" t="s">
        <v>87</v>
      </c>
      <c r="E556" t="s">
        <v>88</v>
      </c>
      <c r="F556">
        <v>169</v>
      </c>
      <c r="G556">
        <v>331893745</v>
      </c>
      <c r="H556">
        <v>0.1</v>
      </c>
      <c r="I556">
        <v>0</v>
      </c>
      <c r="J556" t="str">
        <f t="shared" si="8"/>
        <v>2022Other and unspecified malignant neoplasms of lymphoid, hematopoietic and related tissue (C96)</v>
      </c>
    </row>
    <row r="557" spans="2:10" x14ac:dyDescent="0.35">
      <c r="B557" t="s">
        <v>284</v>
      </c>
      <c r="C557">
        <v>2022</v>
      </c>
      <c r="D557" t="s">
        <v>89</v>
      </c>
      <c r="E557" t="s">
        <v>90</v>
      </c>
      <c r="F557">
        <v>81149</v>
      </c>
      <c r="G557">
        <v>331893745</v>
      </c>
      <c r="H557">
        <v>24.5</v>
      </c>
      <c r="I557">
        <v>20</v>
      </c>
      <c r="J557" t="str">
        <f t="shared" si="8"/>
        <v>2022All other and unspecified malignant neoplasms (C17,C23-C24,C26-C31,C37-C41,C44-C49,C51-C52,C57-C60,C62-C63,C66,C68-C69,C73-C80,C97)</v>
      </c>
    </row>
    <row r="558" spans="2:10" x14ac:dyDescent="0.35">
      <c r="B558" t="s">
        <v>284</v>
      </c>
      <c r="C558">
        <v>2022</v>
      </c>
      <c r="D558" t="s">
        <v>91</v>
      </c>
      <c r="E558" t="s">
        <v>92</v>
      </c>
      <c r="F558">
        <v>16034</v>
      </c>
      <c r="G558">
        <v>331893745</v>
      </c>
      <c r="H558">
        <v>4.8</v>
      </c>
      <c r="I558">
        <v>4</v>
      </c>
      <c r="J558" t="str">
        <f t="shared" si="8"/>
        <v>2022#In situ neoplasms, benign neoplasms and neoplasms of uncertain or unknown behavior (D00-D48)</v>
      </c>
    </row>
    <row r="559" spans="2:10" x14ac:dyDescent="0.35">
      <c r="B559" t="s">
        <v>284</v>
      </c>
      <c r="C559">
        <v>2022</v>
      </c>
      <c r="D559" t="s">
        <v>93</v>
      </c>
      <c r="E559" t="s">
        <v>94</v>
      </c>
      <c r="F559">
        <v>6022</v>
      </c>
      <c r="G559">
        <v>331893745</v>
      </c>
      <c r="H559">
        <v>1.8</v>
      </c>
      <c r="I559">
        <v>1.5</v>
      </c>
      <c r="J559" t="str">
        <f t="shared" si="8"/>
        <v>2022#Anemias (D50-D64)</v>
      </c>
    </row>
    <row r="560" spans="2:10" x14ac:dyDescent="0.35">
      <c r="B560" t="s">
        <v>284</v>
      </c>
      <c r="C560">
        <v>2022</v>
      </c>
      <c r="D560" t="s">
        <v>95</v>
      </c>
      <c r="E560" t="s">
        <v>96</v>
      </c>
      <c r="F560">
        <v>101192</v>
      </c>
      <c r="G560">
        <v>331893745</v>
      </c>
      <c r="H560">
        <v>30.5</v>
      </c>
      <c r="I560">
        <v>25</v>
      </c>
      <c r="J560" t="str">
        <f t="shared" si="8"/>
        <v>2022#Diabetes mellitus (E10-E14)</v>
      </c>
    </row>
    <row r="561" spans="2:10" x14ac:dyDescent="0.35">
      <c r="B561" t="s">
        <v>284</v>
      </c>
      <c r="C561">
        <v>2022</v>
      </c>
      <c r="D561" t="s">
        <v>97</v>
      </c>
      <c r="E561" t="s">
        <v>98</v>
      </c>
      <c r="F561">
        <v>21029</v>
      </c>
      <c r="G561">
        <v>331893745</v>
      </c>
      <c r="H561">
        <v>6.3</v>
      </c>
      <c r="I561">
        <v>5.4</v>
      </c>
      <c r="J561" t="str">
        <f t="shared" si="8"/>
        <v>2022#Nutritional deficiencies (E40-E64)</v>
      </c>
    </row>
    <row r="562" spans="2:10" x14ac:dyDescent="0.35">
      <c r="B562" t="s">
        <v>284</v>
      </c>
      <c r="C562">
        <v>2022</v>
      </c>
      <c r="D562" t="s">
        <v>99</v>
      </c>
      <c r="E562" t="s">
        <v>100</v>
      </c>
      <c r="F562">
        <v>20559</v>
      </c>
      <c r="G562">
        <v>331893745</v>
      </c>
      <c r="H562">
        <v>6.2</v>
      </c>
      <c r="I562">
        <v>5.2</v>
      </c>
      <c r="J562" t="str">
        <f t="shared" si="8"/>
        <v>2022Malnutrition (E40-E46)</v>
      </c>
    </row>
    <row r="563" spans="2:10" x14ac:dyDescent="0.35">
      <c r="B563" t="s">
        <v>284</v>
      </c>
      <c r="C563">
        <v>2022</v>
      </c>
      <c r="D563" t="s">
        <v>101</v>
      </c>
      <c r="E563" t="s">
        <v>102</v>
      </c>
      <c r="F563">
        <v>470</v>
      </c>
      <c r="G563">
        <v>331893745</v>
      </c>
      <c r="H563">
        <v>0.1</v>
      </c>
      <c r="I563">
        <v>0.1</v>
      </c>
      <c r="J563" t="str">
        <f t="shared" si="8"/>
        <v>2022Other nutritional deficiencies (E50-E64)</v>
      </c>
    </row>
    <row r="564" spans="2:10" x14ac:dyDescent="0.35">
      <c r="B564" t="s">
        <v>284</v>
      </c>
      <c r="C564">
        <v>2022</v>
      </c>
      <c r="D564" t="s">
        <v>103</v>
      </c>
      <c r="E564" t="s">
        <v>104</v>
      </c>
      <c r="F564">
        <v>604</v>
      </c>
      <c r="G564">
        <v>331893745</v>
      </c>
      <c r="H564">
        <v>0.2</v>
      </c>
      <c r="I564">
        <v>0.1</v>
      </c>
      <c r="J564" t="str">
        <f t="shared" si="8"/>
        <v>2022#Meningitis (G00,G03)</v>
      </c>
    </row>
    <row r="565" spans="2:10" x14ac:dyDescent="0.35">
      <c r="B565" t="s">
        <v>284</v>
      </c>
      <c r="C565">
        <v>2022</v>
      </c>
      <c r="D565" t="s">
        <v>105</v>
      </c>
      <c r="E565" t="s">
        <v>106</v>
      </c>
      <c r="F565">
        <v>39913</v>
      </c>
      <c r="G565">
        <v>331893745</v>
      </c>
      <c r="H565">
        <v>12</v>
      </c>
      <c r="I565">
        <v>10.199999999999999</v>
      </c>
      <c r="J565" t="str">
        <f t="shared" si="8"/>
        <v>2022#Parkinson disease (G20-G21)</v>
      </c>
    </row>
    <row r="566" spans="2:10" x14ac:dyDescent="0.35">
      <c r="B566" t="s">
        <v>284</v>
      </c>
      <c r="C566">
        <v>2022</v>
      </c>
      <c r="D566" t="s">
        <v>107</v>
      </c>
      <c r="E566" t="s">
        <v>108</v>
      </c>
      <c r="F566">
        <v>120110</v>
      </c>
      <c r="G566">
        <v>331893745</v>
      </c>
      <c r="H566">
        <v>36.200000000000003</v>
      </c>
      <c r="I566">
        <v>31.1</v>
      </c>
      <c r="J566" t="str">
        <f t="shared" si="8"/>
        <v>2022#Alzheimer disease (G30)</v>
      </c>
    </row>
    <row r="567" spans="2:10" x14ac:dyDescent="0.35">
      <c r="B567" t="s">
        <v>284</v>
      </c>
      <c r="C567">
        <v>2022</v>
      </c>
      <c r="D567" t="s">
        <v>109</v>
      </c>
      <c r="E567" t="s">
        <v>110</v>
      </c>
      <c r="F567">
        <v>936509</v>
      </c>
      <c r="G567">
        <v>331893745</v>
      </c>
      <c r="H567">
        <v>282.2</v>
      </c>
      <c r="I567">
        <v>234.7</v>
      </c>
      <c r="J567" t="str">
        <f t="shared" si="8"/>
        <v>2022Major cardiovascular diseases (I00-I78)</v>
      </c>
    </row>
    <row r="568" spans="2:10" x14ac:dyDescent="0.35">
      <c r="B568" t="s">
        <v>284</v>
      </c>
      <c r="C568">
        <v>2022</v>
      </c>
      <c r="D568" t="s">
        <v>111</v>
      </c>
      <c r="E568" t="s">
        <v>112</v>
      </c>
      <c r="F568">
        <v>702969</v>
      </c>
      <c r="G568">
        <v>331893745</v>
      </c>
      <c r="H568">
        <v>211.8</v>
      </c>
      <c r="I568">
        <v>175.8</v>
      </c>
      <c r="J568" t="str">
        <f t="shared" si="8"/>
        <v>2022#Diseases of heart (I00-I09,I11,I13,I20-I51)</v>
      </c>
    </row>
    <row r="569" spans="2:10" x14ac:dyDescent="0.35">
      <c r="B569" t="s">
        <v>284</v>
      </c>
      <c r="C569">
        <v>2022</v>
      </c>
      <c r="D569" t="s">
        <v>113</v>
      </c>
      <c r="E569" t="s">
        <v>114</v>
      </c>
      <c r="F569">
        <v>4294</v>
      </c>
      <c r="G569">
        <v>331893745</v>
      </c>
      <c r="H569">
        <v>1.3</v>
      </c>
      <c r="I569">
        <v>1.1000000000000001</v>
      </c>
      <c r="J569" t="str">
        <f t="shared" si="8"/>
        <v>2022Acute rheumatic fever and chronic rheumatic heart diseases (I00-I09)</v>
      </c>
    </row>
    <row r="570" spans="2:10" x14ac:dyDescent="0.35">
      <c r="B570" t="s">
        <v>284</v>
      </c>
      <c r="C570">
        <v>2022</v>
      </c>
      <c r="D570" t="s">
        <v>115</v>
      </c>
      <c r="E570" t="s">
        <v>116</v>
      </c>
      <c r="F570">
        <v>72126</v>
      </c>
      <c r="G570">
        <v>331893745</v>
      </c>
      <c r="H570">
        <v>21.7</v>
      </c>
      <c r="I570">
        <v>18.2</v>
      </c>
      <c r="J570" t="str">
        <f t="shared" si="8"/>
        <v>2022Hypertensive heart disease (I11)</v>
      </c>
    </row>
    <row r="571" spans="2:10" x14ac:dyDescent="0.35">
      <c r="B571" t="s">
        <v>284</v>
      </c>
      <c r="C571">
        <v>2022</v>
      </c>
      <c r="D571" t="s">
        <v>117</v>
      </c>
      <c r="E571" t="s">
        <v>118</v>
      </c>
      <c r="F571">
        <v>16088</v>
      </c>
      <c r="G571">
        <v>331893745</v>
      </c>
      <c r="H571">
        <v>4.8</v>
      </c>
      <c r="I571">
        <v>4.0999999999999996</v>
      </c>
      <c r="J571" t="str">
        <f t="shared" si="8"/>
        <v>2022Hypertensive heart and renal disease (I13)</v>
      </c>
    </row>
    <row r="572" spans="2:10" x14ac:dyDescent="0.35">
      <c r="B572" t="s">
        <v>284</v>
      </c>
      <c r="C572">
        <v>2022</v>
      </c>
      <c r="D572" t="s">
        <v>119</v>
      </c>
      <c r="E572" t="s">
        <v>120</v>
      </c>
      <c r="F572">
        <v>371542</v>
      </c>
      <c r="G572">
        <v>331893745</v>
      </c>
      <c r="H572">
        <v>111.9</v>
      </c>
      <c r="I572">
        <v>91.9</v>
      </c>
      <c r="J572" t="str">
        <f t="shared" si="8"/>
        <v>2022Ischemic heart diseases (I20-I25)</v>
      </c>
    </row>
    <row r="573" spans="2:10" x14ac:dyDescent="0.35">
      <c r="B573" t="s">
        <v>284</v>
      </c>
      <c r="C573">
        <v>2022</v>
      </c>
      <c r="D573" t="s">
        <v>121</v>
      </c>
      <c r="E573" t="s">
        <v>122</v>
      </c>
      <c r="F573">
        <v>103896</v>
      </c>
      <c r="G573">
        <v>331893745</v>
      </c>
      <c r="H573">
        <v>31.3</v>
      </c>
      <c r="I573">
        <v>25.5</v>
      </c>
      <c r="J573" t="str">
        <f t="shared" si="8"/>
        <v>2022Acute myocardial infarction (I21-I22)</v>
      </c>
    </row>
    <row r="574" spans="2:10" x14ac:dyDescent="0.35">
      <c r="B574" t="s">
        <v>284</v>
      </c>
      <c r="C574">
        <v>2022</v>
      </c>
      <c r="D574" t="s">
        <v>123</v>
      </c>
      <c r="E574" t="s">
        <v>124</v>
      </c>
      <c r="F574">
        <v>4822</v>
      </c>
      <c r="G574">
        <v>331893745</v>
      </c>
      <c r="H574">
        <v>1.5</v>
      </c>
      <c r="I574">
        <v>1.2</v>
      </c>
      <c r="J574" t="str">
        <f t="shared" si="8"/>
        <v>2022Other acute ischemic heart diseases (I24)</v>
      </c>
    </row>
    <row r="575" spans="2:10" x14ac:dyDescent="0.35">
      <c r="B575" t="s">
        <v>284</v>
      </c>
      <c r="C575">
        <v>2022</v>
      </c>
      <c r="D575" t="s">
        <v>125</v>
      </c>
      <c r="E575" t="s">
        <v>126</v>
      </c>
      <c r="F575">
        <v>262824</v>
      </c>
      <c r="G575">
        <v>331893745</v>
      </c>
      <c r="H575">
        <v>79.2</v>
      </c>
      <c r="I575">
        <v>65.2</v>
      </c>
      <c r="J575" t="str">
        <f t="shared" si="8"/>
        <v>2022Other forms of chronic ischemic heart disease (I20,I25)</v>
      </c>
    </row>
    <row r="576" spans="2:10" x14ac:dyDescent="0.35">
      <c r="B576" t="s">
        <v>284</v>
      </c>
      <c r="C576">
        <v>2022</v>
      </c>
      <c r="D576" t="s">
        <v>127</v>
      </c>
      <c r="E576" t="s">
        <v>128</v>
      </c>
      <c r="F576">
        <v>81710</v>
      </c>
      <c r="G576">
        <v>331893745</v>
      </c>
      <c r="H576">
        <v>24.6</v>
      </c>
      <c r="I576">
        <v>19.8</v>
      </c>
      <c r="J576" t="str">
        <f t="shared" si="8"/>
        <v>2022Atherosclerotic cardiovascular disease, so described (I25.0)</v>
      </c>
    </row>
    <row r="577" spans="2:10" x14ac:dyDescent="0.35">
      <c r="B577" t="s">
        <v>284</v>
      </c>
      <c r="C577">
        <v>2022</v>
      </c>
      <c r="D577" t="s">
        <v>129</v>
      </c>
      <c r="E577" t="s">
        <v>130</v>
      </c>
      <c r="F577">
        <v>181114</v>
      </c>
      <c r="G577">
        <v>331893745</v>
      </c>
      <c r="H577">
        <v>54.6</v>
      </c>
      <c r="I577">
        <v>45.3</v>
      </c>
      <c r="J577" t="str">
        <f t="shared" si="8"/>
        <v>2022All other forms of chronic ischemic heart disease (I20,I25.1-I25.9)</v>
      </c>
    </row>
    <row r="578" spans="2:10" x14ac:dyDescent="0.35">
      <c r="B578" t="s">
        <v>284</v>
      </c>
      <c r="C578">
        <v>2022</v>
      </c>
      <c r="D578" t="s">
        <v>131</v>
      </c>
      <c r="E578" t="s">
        <v>132</v>
      </c>
      <c r="F578">
        <v>238919</v>
      </c>
      <c r="G578">
        <v>331893745</v>
      </c>
      <c r="H578">
        <v>72</v>
      </c>
      <c r="I578">
        <v>60.5</v>
      </c>
      <c r="J578" t="str">
        <f t="shared" si="8"/>
        <v>2022Other heart diseases (I26-I51)</v>
      </c>
    </row>
    <row r="579" spans="2:10" x14ac:dyDescent="0.35">
      <c r="B579" t="s">
        <v>284</v>
      </c>
      <c r="C579">
        <v>2022</v>
      </c>
      <c r="D579" t="s">
        <v>133</v>
      </c>
      <c r="E579" t="s">
        <v>134</v>
      </c>
      <c r="F579">
        <v>1802</v>
      </c>
      <c r="G579">
        <v>331893745</v>
      </c>
      <c r="H579">
        <v>0.5</v>
      </c>
      <c r="I579">
        <v>0.5</v>
      </c>
      <c r="J579" t="str">
        <f t="shared" ref="J579:J642" si="9">C579&amp;D579</f>
        <v>2022Acute and subacute endocarditis (I33)</v>
      </c>
    </row>
    <row r="580" spans="2:10" x14ac:dyDescent="0.35">
      <c r="B580" t="s">
        <v>284</v>
      </c>
      <c r="C580">
        <v>2022</v>
      </c>
      <c r="D580" t="s">
        <v>135</v>
      </c>
      <c r="E580" t="s">
        <v>136</v>
      </c>
      <c r="F580">
        <v>1237</v>
      </c>
      <c r="G580">
        <v>331893745</v>
      </c>
      <c r="H580">
        <v>0.4</v>
      </c>
      <c r="I580">
        <v>0.3</v>
      </c>
      <c r="J580" t="str">
        <f t="shared" si="9"/>
        <v>2022Diseases of pericardium and acute myocarditis (I30-I31,I40)</v>
      </c>
    </row>
    <row r="581" spans="2:10" x14ac:dyDescent="0.35">
      <c r="B581" t="s">
        <v>284</v>
      </c>
      <c r="C581">
        <v>2022</v>
      </c>
      <c r="D581" t="s">
        <v>137</v>
      </c>
      <c r="E581" t="s">
        <v>138</v>
      </c>
      <c r="F581">
        <v>87936</v>
      </c>
      <c r="G581">
        <v>331893745</v>
      </c>
      <c r="H581">
        <v>26.5</v>
      </c>
      <c r="I581">
        <v>22.3</v>
      </c>
      <c r="J581" t="str">
        <f t="shared" si="9"/>
        <v>2022Heart failure (I50)</v>
      </c>
    </row>
    <row r="582" spans="2:10" x14ac:dyDescent="0.35">
      <c r="B582" t="s">
        <v>284</v>
      </c>
      <c r="C582">
        <v>2022</v>
      </c>
      <c r="D582" t="s">
        <v>139</v>
      </c>
      <c r="E582" t="s">
        <v>140</v>
      </c>
      <c r="F582">
        <v>147944</v>
      </c>
      <c r="G582">
        <v>331893745</v>
      </c>
      <c r="H582">
        <v>44.6</v>
      </c>
      <c r="I582">
        <v>37.4</v>
      </c>
      <c r="J582" t="str">
        <f t="shared" si="9"/>
        <v>2022All other forms of heart disease (I26-I28,I34-I38,I42-I49,I51)</v>
      </c>
    </row>
    <row r="583" spans="2:10" x14ac:dyDescent="0.35">
      <c r="B583" t="s">
        <v>284</v>
      </c>
      <c r="C583">
        <v>2022</v>
      </c>
      <c r="D583" t="s">
        <v>141</v>
      </c>
      <c r="E583" t="s">
        <v>142</v>
      </c>
      <c r="F583">
        <v>43285</v>
      </c>
      <c r="G583">
        <v>331893745</v>
      </c>
      <c r="H583">
        <v>13</v>
      </c>
      <c r="I583">
        <v>10.8</v>
      </c>
      <c r="J583" t="str">
        <f t="shared" si="9"/>
        <v>2022#Essential hypertension and hypertensive renal disease (I10,I12,I15)</v>
      </c>
    </row>
    <row r="584" spans="2:10" x14ac:dyDescent="0.35">
      <c r="B584" t="s">
        <v>284</v>
      </c>
      <c r="C584">
        <v>2022</v>
      </c>
      <c r="D584" t="s">
        <v>143</v>
      </c>
      <c r="E584" t="s">
        <v>144</v>
      </c>
      <c r="F584">
        <v>165388</v>
      </c>
      <c r="G584">
        <v>331893745</v>
      </c>
      <c r="H584">
        <v>49.8</v>
      </c>
      <c r="I584">
        <v>41.8</v>
      </c>
      <c r="J584" t="str">
        <f t="shared" si="9"/>
        <v>2022#Cerebrovascular diseases (I60-I69)</v>
      </c>
    </row>
    <row r="585" spans="2:10" x14ac:dyDescent="0.35">
      <c r="B585" t="s">
        <v>284</v>
      </c>
      <c r="C585">
        <v>2022</v>
      </c>
      <c r="D585" t="s">
        <v>145</v>
      </c>
      <c r="E585" t="s">
        <v>146</v>
      </c>
      <c r="F585">
        <v>3934</v>
      </c>
      <c r="G585">
        <v>331893745</v>
      </c>
      <c r="H585">
        <v>1.2</v>
      </c>
      <c r="I585">
        <v>1</v>
      </c>
      <c r="J585" t="str">
        <f t="shared" si="9"/>
        <v>2022#Atherosclerosis (I70)</v>
      </c>
    </row>
    <row r="586" spans="2:10" x14ac:dyDescent="0.35">
      <c r="B586" t="s">
        <v>284</v>
      </c>
      <c r="C586">
        <v>2022</v>
      </c>
      <c r="D586" t="s">
        <v>147</v>
      </c>
      <c r="E586" t="s">
        <v>148</v>
      </c>
      <c r="F586">
        <v>20933</v>
      </c>
      <c r="G586">
        <v>331893745</v>
      </c>
      <c r="H586">
        <v>6.3</v>
      </c>
      <c r="I586">
        <v>5.2</v>
      </c>
      <c r="J586" t="str">
        <f t="shared" si="9"/>
        <v>2022Other diseases of circulatory system (I71-I78)</v>
      </c>
    </row>
    <row r="587" spans="2:10" x14ac:dyDescent="0.35">
      <c r="B587" t="s">
        <v>284</v>
      </c>
      <c r="C587">
        <v>2022</v>
      </c>
      <c r="D587" t="s">
        <v>149</v>
      </c>
      <c r="E587" t="s">
        <v>150</v>
      </c>
      <c r="F587">
        <v>10001</v>
      </c>
      <c r="G587">
        <v>331893745</v>
      </c>
      <c r="H587">
        <v>3</v>
      </c>
      <c r="I587">
        <v>2.5</v>
      </c>
      <c r="J587" t="str">
        <f t="shared" si="9"/>
        <v>2022#Aortic aneurysm and dissection (I71)</v>
      </c>
    </row>
    <row r="588" spans="2:10" x14ac:dyDescent="0.35">
      <c r="B588" t="s">
        <v>284</v>
      </c>
      <c r="C588">
        <v>2022</v>
      </c>
      <c r="D588" t="s">
        <v>151</v>
      </c>
      <c r="E588" t="s">
        <v>152</v>
      </c>
      <c r="F588">
        <v>10932</v>
      </c>
      <c r="G588">
        <v>331893745</v>
      </c>
      <c r="H588">
        <v>3.3</v>
      </c>
      <c r="I588">
        <v>2.7</v>
      </c>
      <c r="J588" t="str">
        <f t="shared" si="9"/>
        <v>2022Other diseases of arteries, arterioles and capillaries (I72-I78)</v>
      </c>
    </row>
    <row r="589" spans="2:10" x14ac:dyDescent="0.35">
      <c r="B589" t="s">
        <v>284</v>
      </c>
      <c r="C589">
        <v>2022</v>
      </c>
      <c r="D589" t="s">
        <v>153</v>
      </c>
      <c r="E589" t="s">
        <v>154</v>
      </c>
      <c r="F589">
        <v>5216</v>
      </c>
      <c r="G589">
        <v>331893745</v>
      </c>
      <c r="H589">
        <v>1.6</v>
      </c>
      <c r="I589">
        <v>1.4</v>
      </c>
      <c r="J589" t="str">
        <f t="shared" si="9"/>
        <v>2022Other disorders of circulatory system (I80-I99)</v>
      </c>
    </row>
    <row r="590" spans="2:10" x14ac:dyDescent="0.35">
      <c r="B590" t="s">
        <v>284</v>
      </c>
      <c r="C590">
        <v>2022</v>
      </c>
      <c r="D590" t="s">
        <v>155</v>
      </c>
      <c r="E590" t="s">
        <v>156</v>
      </c>
      <c r="F590">
        <v>47039</v>
      </c>
      <c r="G590">
        <v>331893745</v>
      </c>
      <c r="H590">
        <v>14.2</v>
      </c>
      <c r="I590">
        <v>11.9</v>
      </c>
      <c r="J590" t="str">
        <f t="shared" si="9"/>
        <v>2022#Influenza and pneumonia (J09-J18)</v>
      </c>
    </row>
    <row r="591" spans="2:10" x14ac:dyDescent="0.35">
      <c r="B591" t="s">
        <v>284</v>
      </c>
      <c r="C591">
        <v>2022</v>
      </c>
      <c r="D591" t="s">
        <v>157</v>
      </c>
      <c r="E591" t="s">
        <v>158</v>
      </c>
      <c r="F591">
        <v>5948</v>
      </c>
      <c r="G591">
        <v>331893745</v>
      </c>
      <c r="H591">
        <v>1.8</v>
      </c>
      <c r="I591">
        <v>1.5</v>
      </c>
      <c r="J591" t="str">
        <f t="shared" si="9"/>
        <v>2022Influenza (J09-J11)</v>
      </c>
    </row>
    <row r="592" spans="2:10" x14ac:dyDescent="0.35">
      <c r="B592" t="s">
        <v>284</v>
      </c>
      <c r="C592">
        <v>2022</v>
      </c>
      <c r="D592" t="s">
        <v>159</v>
      </c>
      <c r="E592" t="s">
        <v>160</v>
      </c>
      <c r="F592">
        <v>41091</v>
      </c>
      <c r="G592">
        <v>331893745</v>
      </c>
      <c r="H592">
        <v>12.4</v>
      </c>
      <c r="I592">
        <v>10.3</v>
      </c>
      <c r="J592" t="str">
        <f t="shared" si="9"/>
        <v>2022Pneumonia (J12-J18)</v>
      </c>
    </row>
    <row r="593" spans="2:10" x14ac:dyDescent="0.35">
      <c r="B593" t="s">
        <v>284</v>
      </c>
      <c r="C593">
        <v>2022</v>
      </c>
      <c r="D593" t="s">
        <v>161</v>
      </c>
      <c r="E593" t="s">
        <v>162</v>
      </c>
      <c r="F593">
        <v>278</v>
      </c>
      <c r="G593">
        <v>331893745</v>
      </c>
      <c r="H593">
        <v>0.1</v>
      </c>
      <c r="I593">
        <v>0.1</v>
      </c>
      <c r="J593" t="str">
        <f t="shared" si="9"/>
        <v>2022Other acute lower respiratory infections (J20-J22,U04)</v>
      </c>
    </row>
    <row r="594" spans="2:10" x14ac:dyDescent="0.35">
      <c r="B594" t="s">
        <v>284</v>
      </c>
      <c r="C594">
        <v>2022</v>
      </c>
      <c r="D594" t="s">
        <v>163</v>
      </c>
      <c r="E594" t="s">
        <v>164</v>
      </c>
      <c r="F594">
        <v>182</v>
      </c>
      <c r="G594">
        <v>331893745</v>
      </c>
      <c r="H594">
        <v>0.1</v>
      </c>
      <c r="I594">
        <v>0</v>
      </c>
      <c r="J594" t="str">
        <f t="shared" si="9"/>
        <v>2022#Acute bronchitis and bronchiolitis (J20-J21)</v>
      </c>
    </row>
    <row r="595" spans="2:10" x14ac:dyDescent="0.35">
      <c r="B595" t="s">
        <v>284</v>
      </c>
      <c r="C595">
        <v>2022</v>
      </c>
      <c r="D595" t="s">
        <v>165</v>
      </c>
      <c r="E595" t="s">
        <v>166</v>
      </c>
      <c r="F595">
        <v>96</v>
      </c>
      <c r="G595">
        <v>331893745</v>
      </c>
      <c r="H595">
        <v>0</v>
      </c>
      <c r="I595">
        <v>0</v>
      </c>
      <c r="J595" t="str">
        <f t="shared" si="9"/>
        <v>2022Other and unspecified acute lower respiratory infections (J22,U04)</v>
      </c>
    </row>
    <row r="596" spans="2:10" x14ac:dyDescent="0.35">
      <c r="B596" t="s">
        <v>284</v>
      </c>
      <c r="C596">
        <v>2022</v>
      </c>
      <c r="D596" t="s">
        <v>167</v>
      </c>
      <c r="E596" t="s">
        <v>168</v>
      </c>
      <c r="F596">
        <v>147361</v>
      </c>
      <c r="G596">
        <v>331893745</v>
      </c>
      <c r="H596">
        <v>44.4</v>
      </c>
      <c r="I596">
        <v>36</v>
      </c>
      <c r="J596" t="str">
        <f t="shared" si="9"/>
        <v>2022#Chronic lower respiratory diseases (J40-J47)</v>
      </c>
    </row>
    <row r="597" spans="2:10" x14ac:dyDescent="0.35">
      <c r="B597" t="s">
        <v>284</v>
      </c>
      <c r="C597">
        <v>2022</v>
      </c>
      <c r="D597" t="s">
        <v>169</v>
      </c>
      <c r="E597" t="s">
        <v>170</v>
      </c>
      <c r="F597">
        <v>357</v>
      </c>
      <c r="G597">
        <v>331893745</v>
      </c>
      <c r="H597">
        <v>0.1</v>
      </c>
      <c r="I597">
        <v>0.1</v>
      </c>
      <c r="J597" t="str">
        <f t="shared" si="9"/>
        <v>2022Bronchitis, chronic and unspecified (J40-J42)</v>
      </c>
    </row>
    <row r="598" spans="2:10" x14ac:dyDescent="0.35">
      <c r="B598" t="s">
        <v>284</v>
      </c>
      <c r="C598">
        <v>2022</v>
      </c>
      <c r="D598" t="s">
        <v>171</v>
      </c>
      <c r="E598" t="s">
        <v>172</v>
      </c>
      <c r="F598">
        <v>7905</v>
      </c>
      <c r="G598">
        <v>331893745</v>
      </c>
      <c r="H598">
        <v>2.4</v>
      </c>
      <c r="I598">
        <v>1.9</v>
      </c>
      <c r="J598" t="str">
        <f t="shared" si="9"/>
        <v>2022Emphysema (J43)</v>
      </c>
    </row>
    <row r="599" spans="2:10" x14ac:dyDescent="0.35">
      <c r="B599" t="s">
        <v>284</v>
      </c>
      <c r="C599">
        <v>2022</v>
      </c>
      <c r="D599" t="s">
        <v>173</v>
      </c>
      <c r="E599" t="s">
        <v>174</v>
      </c>
      <c r="F599">
        <v>3603</v>
      </c>
      <c r="G599">
        <v>331893745</v>
      </c>
      <c r="H599">
        <v>1.1000000000000001</v>
      </c>
      <c r="I599">
        <v>1</v>
      </c>
      <c r="J599" t="str">
        <f t="shared" si="9"/>
        <v>2022Asthma (J45-J46)</v>
      </c>
    </row>
    <row r="600" spans="2:10" x14ac:dyDescent="0.35">
      <c r="B600" t="s">
        <v>284</v>
      </c>
      <c r="C600">
        <v>2022</v>
      </c>
      <c r="D600" t="s">
        <v>175</v>
      </c>
      <c r="E600" t="s">
        <v>176</v>
      </c>
      <c r="F600">
        <v>135496</v>
      </c>
      <c r="G600">
        <v>331893745</v>
      </c>
      <c r="H600">
        <v>40.799999999999997</v>
      </c>
      <c r="I600">
        <v>33</v>
      </c>
      <c r="J600" t="str">
        <f t="shared" si="9"/>
        <v>2022Other chronic lower respiratory diseases (J44,J47)</v>
      </c>
    </row>
    <row r="601" spans="2:10" x14ac:dyDescent="0.35">
      <c r="B601" t="s">
        <v>284</v>
      </c>
      <c r="C601">
        <v>2022</v>
      </c>
      <c r="D601" t="s">
        <v>177</v>
      </c>
      <c r="E601" t="s">
        <v>178</v>
      </c>
      <c r="F601">
        <v>562</v>
      </c>
      <c r="G601">
        <v>331893745</v>
      </c>
      <c r="H601">
        <v>0.2</v>
      </c>
      <c r="I601">
        <v>0.1</v>
      </c>
      <c r="J601" t="str">
        <f t="shared" si="9"/>
        <v>2022#Pneumoconioses and chemical effects (J60-J66,J68,U07.0)</v>
      </c>
    </row>
    <row r="602" spans="2:10" x14ac:dyDescent="0.35">
      <c r="B602" t="s">
        <v>284</v>
      </c>
      <c r="C602">
        <v>2022</v>
      </c>
      <c r="D602" t="s">
        <v>179</v>
      </c>
      <c r="E602" t="s">
        <v>180</v>
      </c>
      <c r="F602">
        <v>20051</v>
      </c>
      <c r="G602">
        <v>331893745</v>
      </c>
      <c r="H602">
        <v>6</v>
      </c>
      <c r="I602">
        <v>5.0999999999999996</v>
      </c>
      <c r="J602" t="str">
        <f t="shared" si="9"/>
        <v>2022#Pneumonitis due to solids and liquids (J69)</v>
      </c>
    </row>
    <row r="603" spans="2:10" x14ac:dyDescent="0.35">
      <c r="B603" t="s">
        <v>284</v>
      </c>
      <c r="C603">
        <v>2022</v>
      </c>
      <c r="D603" t="s">
        <v>181</v>
      </c>
      <c r="E603" t="s">
        <v>182</v>
      </c>
      <c r="F603">
        <v>48081</v>
      </c>
      <c r="G603">
        <v>331893745</v>
      </c>
      <c r="H603">
        <v>14.5</v>
      </c>
      <c r="I603">
        <v>12</v>
      </c>
      <c r="J603" t="str">
        <f t="shared" si="9"/>
        <v>2022Other diseases of respiratory system (J00-J06,J30- J39,J67,J70-J98)</v>
      </c>
    </row>
    <row r="604" spans="2:10" x14ac:dyDescent="0.35">
      <c r="B604" t="s">
        <v>284</v>
      </c>
      <c r="C604">
        <v>2022</v>
      </c>
      <c r="D604" t="s">
        <v>183</v>
      </c>
      <c r="E604" t="s">
        <v>184</v>
      </c>
      <c r="F604">
        <v>4106</v>
      </c>
      <c r="G604">
        <v>331893745</v>
      </c>
      <c r="H604">
        <v>1.2</v>
      </c>
      <c r="I604">
        <v>1</v>
      </c>
      <c r="J604" t="str">
        <f t="shared" si="9"/>
        <v>2022#Peptic ulcer (K25-K28)</v>
      </c>
    </row>
    <row r="605" spans="2:10" x14ac:dyDescent="0.35">
      <c r="B605" t="s">
        <v>284</v>
      </c>
      <c r="C605">
        <v>2022</v>
      </c>
      <c r="D605" t="s">
        <v>185</v>
      </c>
      <c r="E605" t="s">
        <v>186</v>
      </c>
      <c r="F605">
        <v>487</v>
      </c>
      <c r="G605">
        <v>331893745</v>
      </c>
      <c r="H605">
        <v>0.1</v>
      </c>
      <c r="I605">
        <v>0.1</v>
      </c>
      <c r="J605" t="str">
        <f t="shared" si="9"/>
        <v>2022#Diseases of appendix (K35-K38)</v>
      </c>
    </row>
    <row r="606" spans="2:10" x14ac:dyDescent="0.35">
      <c r="B606" t="s">
        <v>284</v>
      </c>
      <c r="C606">
        <v>2022</v>
      </c>
      <c r="D606" t="s">
        <v>187</v>
      </c>
      <c r="E606" t="s">
        <v>188</v>
      </c>
      <c r="F606">
        <v>2711</v>
      </c>
      <c r="G606">
        <v>331893745</v>
      </c>
      <c r="H606">
        <v>0.8</v>
      </c>
      <c r="I606">
        <v>0.7</v>
      </c>
      <c r="J606" t="str">
        <f t="shared" si="9"/>
        <v>2022#Hernia (K40-K46)</v>
      </c>
    </row>
    <row r="607" spans="2:10" x14ac:dyDescent="0.35">
      <c r="B607" t="s">
        <v>284</v>
      </c>
      <c r="C607">
        <v>2022</v>
      </c>
      <c r="D607" t="s">
        <v>189</v>
      </c>
      <c r="E607" t="s">
        <v>190</v>
      </c>
      <c r="F607">
        <v>54813</v>
      </c>
      <c r="G607">
        <v>331893745</v>
      </c>
      <c r="H607">
        <v>16.5</v>
      </c>
      <c r="I607">
        <v>14</v>
      </c>
      <c r="J607" t="str">
        <f t="shared" si="9"/>
        <v>2022#Chronic liver disease and cirrhosis (K70,K73-K74)</v>
      </c>
    </row>
    <row r="608" spans="2:10" x14ac:dyDescent="0.35">
      <c r="B608" t="s">
        <v>284</v>
      </c>
      <c r="C608">
        <v>2022</v>
      </c>
      <c r="D608" t="s">
        <v>191</v>
      </c>
      <c r="E608" t="s">
        <v>192</v>
      </c>
      <c r="F608">
        <v>30919</v>
      </c>
      <c r="G608">
        <v>331893745</v>
      </c>
      <c r="H608">
        <v>9.3000000000000007</v>
      </c>
      <c r="I608">
        <v>8.1</v>
      </c>
      <c r="J608" t="str">
        <f t="shared" si="9"/>
        <v>2022Alcoholic liver disease (K70)</v>
      </c>
    </row>
    <row r="609" spans="2:10" x14ac:dyDescent="0.35">
      <c r="B609" t="s">
        <v>284</v>
      </c>
      <c r="C609">
        <v>2022</v>
      </c>
      <c r="D609" t="s">
        <v>193</v>
      </c>
      <c r="E609" t="s">
        <v>194</v>
      </c>
      <c r="F609">
        <v>23894</v>
      </c>
      <c r="G609">
        <v>331893745</v>
      </c>
      <c r="H609">
        <v>7.2</v>
      </c>
      <c r="I609">
        <v>5.8</v>
      </c>
      <c r="J609" t="str">
        <f t="shared" si="9"/>
        <v>2022Other chronic liver disease and cirrhosis (K73-K74)</v>
      </c>
    </row>
    <row r="610" spans="2:10" x14ac:dyDescent="0.35">
      <c r="B610" t="s">
        <v>284</v>
      </c>
      <c r="C610">
        <v>2022</v>
      </c>
      <c r="D610" t="s">
        <v>195</v>
      </c>
      <c r="E610" t="s">
        <v>196</v>
      </c>
      <c r="F610">
        <v>4482</v>
      </c>
      <c r="G610">
        <v>331893745</v>
      </c>
      <c r="H610">
        <v>1.4</v>
      </c>
      <c r="I610">
        <v>1.1000000000000001</v>
      </c>
      <c r="J610" t="str">
        <f t="shared" si="9"/>
        <v>2022#Cholelithiasis and other disorders of gallbladder (K80-K82)</v>
      </c>
    </row>
    <row r="611" spans="2:10" x14ac:dyDescent="0.35">
      <c r="B611" t="s">
        <v>284</v>
      </c>
      <c r="C611">
        <v>2022</v>
      </c>
      <c r="D611" t="s">
        <v>197</v>
      </c>
      <c r="E611" t="s">
        <v>198</v>
      </c>
      <c r="F611">
        <v>57932</v>
      </c>
      <c r="G611">
        <v>331893745</v>
      </c>
      <c r="H611">
        <v>17.5</v>
      </c>
      <c r="I611">
        <v>14.5</v>
      </c>
      <c r="J611" t="str">
        <f t="shared" si="9"/>
        <v>2022#Nephritis, nephrotic syndrome and nephrosis (N00-N07,N17-N19,N25-N27)</v>
      </c>
    </row>
    <row r="612" spans="2:10" x14ac:dyDescent="0.35">
      <c r="B612" t="s">
        <v>284</v>
      </c>
      <c r="C612">
        <v>2022</v>
      </c>
      <c r="D612" t="s">
        <v>199</v>
      </c>
      <c r="E612" t="s">
        <v>200</v>
      </c>
      <c r="F612">
        <v>810</v>
      </c>
      <c r="G612">
        <v>331893745</v>
      </c>
      <c r="H612">
        <v>0.2</v>
      </c>
      <c r="I612">
        <v>0.2</v>
      </c>
      <c r="J612" t="str">
        <f t="shared" si="9"/>
        <v>2022Acute and rapidly progressive nephritic and nephrotic syndrome (N00-N01,N04)</v>
      </c>
    </row>
    <row r="613" spans="2:10" x14ac:dyDescent="0.35">
      <c r="B613" t="s">
        <v>284</v>
      </c>
      <c r="C613">
        <v>2022</v>
      </c>
      <c r="D613" t="s">
        <v>201</v>
      </c>
      <c r="E613" t="s">
        <v>202</v>
      </c>
      <c r="F613">
        <v>330</v>
      </c>
      <c r="G613">
        <v>331893745</v>
      </c>
      <c r="H613">
        <v>0.1</v>
      </c>
      <c r="I613">
        <v>0.1</v>
      </c>
      <c r="J613" t="str">
        <f t="shared" si="9"/>
        <v>2022Chronic glomerulonephritis, nephritis and nephropathy not specified as acute or chronic, and renal sclerosis unspecified (N02-N03,N05-N07,N26)</v>
      </c>
    </row>
    <row r="614" spans="2:10" x14ac:dyDescent="0.35">
      <c r="B614" t="s">
        <v>284</v>
      </c>
      <c r="C614">
        <v>2022</v>
      </c>
      <c r="D614" t="s">
        <v>203</v>
      </c>
      <c r="E614" t="s">
        <v>204</v>
      </c>
      <c r="F614">
        <v>56751</v>
      </c>
      <c r="G614">
        <v>331893745</v>
      </c>
      <c r="H614">
        <v>17.100000000000001</v>
      </c>
      <c r="I614">
        <v>14.2</v>
      </c>
      <c r="J614" t="str">
        <f t="shared" si="9"/>
        <v>2022Renal failure (N17-N19)</v>
      </c>
    </row>
    <row r="615" spans="2:10" x14ac:dyDescent="0.35">
      <c r="B615" t="s">
        <v>284</v>
      </c>
      <c r="C615">
        <v>2022</v>
      </c>
      <c r="D615" t="s">
        <v>205</v>
      </c>
      <c r="E615" t="s">
        <v>206</v>
      </c>
      <c r="F615">
        <v>41</v>
      </c>
      <c r="G615">
        <v>331893745</v>
      </c>
      <c r="H615">
        <v>0</v>
      </c>
      <c r="I615">
        <v>0</v>
      </c>
      <c r="J615" t="str">
        <f t="shared" si="9"/>
        <v>2022Other disorders of kidney (N25,N27)</v>
      </c>
    </row>
    <row r="616" spans="2:10" x14ac:dyDescent="0.35">
      <c r="B616" t="s">
        <v>284</v>
      </c>
      <c r="C616">
        <v>2022</v>
      </c>
      <c r="D616" t="s">
        <v>207</v>
      </c>
      <c r="E616" t="s">
        <v>208</v>
      </c>
      <c r="F616">
        <v>1205</v>
      </c>
      <c r="G616">
        <v>331893745</v>
      </c>
      <c r="H616">
        <v>0.4</v>
      </c>
      <c r="I616">
        <v>0.3</v>
      </c>
      <c r="J616" t="str">
        <f t="shared" si="9"/>
        <v>2022#Infections of kidney (N10-N12,N13.6,N15.1)</v>
      </c>
    </row>
    <row r="617" spans="2:10" x14ac:dyDescent="0.35">
      <c r="B617" t="s">
        <v>284</v>
      </c>
      <c r="C617">
        <v>2022</v>
      </c>
      <c r="D617" t="s">
        <v>209</v>
      </c>
      <c r="E617" t="s">
        <v>210</v>
      </c>
      <c r="F617">
        <v>840</v>
      </c>
      <c r="G617">
        <v>331893745</v>
      </c>
      <c r="H617">
        <v>0.3</v>
      </c>
      <c r="I617">
        <v>0.2</v>
      </c>
      <c r="J617" t="str">
        <f t="shared" si="9"/>
        <v>2022#Hyperplasia of prostate (N40)</v>
      </c>
    </row>
    <row r="618" spans="2:10" x14ac:dyDescent="0.35">
      <c r="B618" t="s">
        <v>284</v>
      </c>
      <c r="C618">
        <v>2022</v>
      </c>
      <c r="D618" t="s">
        <v>211</v>
      </c>
      <c r="E618" t="s">
        <v>212</v>
      </c>
      <c r="F618">
        <v>232</v>
      </c>
      <c r="G618">
        <v>331893745</v>
      </c>
      <c r="H618">
        <v>0.1</v>
      </c>
      <c r="I618">
        <v>0</v>
      </c>
      <c r="J618" t="str">
        <f t="shared" si="9"/>
        <v>2022#Inflammatory diseases of female pelvic organs (N70-N76)</v>
      </c>
    </row>
    <row r="619" spans="2:10" x14ac:dyDescent="0.35">
      <c r="B619" t="s">
        <v>284</v>
      </c>
      <c r="C619">
        <v>2022</v>
      </c>
      <c r="D619" t="s">
        <v>213</v>
      </c>
      <c r="E619" t="s">
        <v>214</v>
      </c>
      <c r="F619">
        <v>1265</v>
      </c>
      <c r="G619">
        <v>331893745</v>
      </c>
      <c r="H619">
        <v>0.4</v>
      </c>
      <c r="I619">
        <v>0.4</v>
      </c>
      <c r="J619" t="str">
        <f t="shared" si="9"/>
        <v>2022#Pregnancy, childbirth and the puerperium (O00-O99)</v>
      </c>
    </row>
    <row r="620" spans="2:10" x14ac:dyDescent="0.35">
      <c r="B620" t="s">
        <v>284</v>
      </c>
      <c r="C620">
        <v>2022</v>
      </c>
      <c r="D620" t="s">
        <v>215</v>
      </c>
      <c r="E620" t="s">
        <v>216</v>
      </c>
      <c r="F620">
        <v>33</v>
      </c>
      <c r="G620">
        <v>331893745</v>
      </c>
      <c r="H620">
        <v>0</v>
      </c>
      <c r="I620">
        <v>0</v>
      </c>
      <c r="J620" t="str">
        <f t="shared" si="9"/>
        <v>2022Pregnancy with abortive outcome (O00-O07)</v>
      </c>
    </row>
    <row r="621" spans="2:10" x14ac:dyDescent="0.35">
      <c r="B621" t="s">
        <v>284</v>
      </c>
      <c r="C621">
        <v>2022</v>
      </c>
      <c r="D621" t="s">
        <v>217</v>
      </c>
      <c r="E621" t="s">
        <v>218</v>
      </c>
      <c r="F621">
        <v>1232</v>
      </c>
      <c r="G621">
        <v>331893745</v>
      </c>
      <c r="H621">
        <v>0.4</v>
      </c>
      <c r="I621">
        <v>0.4</v>
      </c>
      <c r="J621" t="str">
        <f t="shared" si="9"/>
        <v>2022Other complications of pregnancy, childbirth and the puerperium (O10-O99)</v>
      </c>
    </row>
    <row r="622" spans="2:10" x14ac:dyDescent="0.35">
      <c r="B622" t="s">
        <v>284</v>
      </c>
      <c r="C622">
        <v>2022</v>
      </c>
      <c r="D622" t="s">
        <v>219</v>
      </c>
      <c r="E622" t="s">
        <v>220</v>
      </c>
      <c r="F622">
        <v>10171</v>
      </c>
      <c r="G622">
        <v>331893745</v>
      </c>
      <c r="H622">
        <v>3.1</v>
      </c>
      <c r="I622">
        <v>3.9</v>
      </c>
      <c r="J622" t="str">
        <f t="shared" si="9"/>
        <v>2022#Certain conditions originating in the perinatal period (P00-P96)</v>
      </c>
    </row>
    <row r="623" spans="2:10" x14ac:dyDescent="0.35">
      <c r="B623" t="s">
        <v>284</v>
      </c>
      <c r="C623">
        <v>2022</v>
      </c>
      <c r="D623" t="s">
        <v>221</v>
      </c>
      <c r="E623" t="s">
        <v>222</v>
      </c>
      <c r="F623">
        <v>10149</v>
      </c>
      <c r="G623">
        <v>331893745</v>
      </c>
      <c r="H623">
        <v>3.1</v>
      </c>
      <c r="I623">
        <v>3.3</v>
      </c>
      <c r="J623" t="str">
        <f t="shared" si="9"/>
        <v>2022#Congenital malformations, deformations and chromosomal abnormalities (Q00-Q99)</v>
      </c>
    </row>
    <row r="624" spans="2:10" x14ac:dyDescent="0.35">
      <c r="B624" t="s">
        <v>284</v>
      </c>
      <c r="C624">
        <v>2022</v>
      </c>
      <c r="D624" t="s">
        <v>223</v>
      </c>
      <c r="E624" t="s">
        <v>224</v>
      </c>
      <c r="F624">
        <v>33459</v>
      </c>
      <c r="G624">
        <v>331893745</v>
      </c>
      <c r="H624">
        <v>10.1</v>
      </c>
      <c r="I624">
        <v>9.1</v>
      </c>
      <c r="J624" t="str">
        <f t="shared" si="9"/>
        <v>2022Symptoms, signs and abnormal clinical and laboratory findings, not elsewhere classified (R00-R99)</v>
      </c>
    </row>
    <row r="625" spans="2:10" x14ac:dyDescent="0.35">
      <c r="B625" t="s">
        <v>284</v>
      </c>
      <c r="C625">
        <v>2022</v>
      </c>
      <c r="D625" t="s">
        <v>225</v>
      </c>
      <c r="E625" t="s">
        <v>226</v>
      </c>
      <c r="F625">
        <v>411002</v>
      </c>
      <c r="G625">
        <v>331893745</v>
      </c>
      <c r="H625">
        <v>123.8</v>
      </c>
      <c r="I625">
        <v>105</v>
      </c>
      <c r="J625" t="str">
        <f t="shared" si="9"/>
        <v xml:space="preserve">2022All other diseases (Residual) </v>
      </c>
    </row>
    <row r="626" spans="2:10" x14ac:dyDescent="0.35">
      <c r="B626" t="s">
        <v>284</v>
      </c>
      <c r="C626">
        <v>2022</v>
      </c>
      <c r="D626" t="s">
        <v>227</v>
      </c>
      <c r="E626" t="s">
        <v>228</v>
      </c>
      <c r="F626">
        <v>227354</v>
      </c>
      <c r="G626">
        <v>331893745</v>
      </c>
      <c r="H626">
        <v>68.5</v>
      </c>
      <c r="I626">
        <v>65.2</v>
      </c>
      <c r="J626" t="str">
        <f t="shared" si="9"/>
        <v>2022#Accidents (unintentional injuries) (V01-X59,Y85-Y86)</v>
      </c>
    </row>
    <row r="627" spans="2:10" x14ac:dyDescent="0.35">
      <c r="B627" t="s">
        <v>284</v>
      </c>
      <c r="C627">
        <v>2022</v>
      </c>
      <c r="D627" t="s">
        <v>229</v>
      </c>
      <c r="E627" t="s">
        <v>230</v>
      </c>
      <c r="F627">
        <v>49191</v>
      </c>
      <c r="G627">
        <v>331893745</v>
      </c>
      <c r="H627">
        <v>14.8</v>
      </c>
      <c r="I627">
        <v>14.3</v>
      </c>
      <c r="J627" t="str">
        <f t="shared" si="9"/>
        <v>2022Transport accidents (V01-V99,Y85)</v>
      </c>
    </row>
    <row r="628" spans="2:10" x14ac:dyDescent="0.35">
      <c r="B628" t="s">
        <v>284</v>
      </c>
      <c r="C628">
        <v>2022</v>
      </c>
      <c r="D628" t="s">
        <v>231</v>
      </c>
      <c r="E628" t="s">
        <v>232</v>
      </c>
      <c r="F628">
        <v>46032</v>
      </c>
      <c r="G628">
        <v>331893745</v>
      </c>
      <c r="H628">
        <v>13.9</v>
      </c>
      <c r="I628">
        <v>13.5</v>
      </c>
      <c r="J628" t="str">
        <f t="shared" si="9"/>
        <v>2022Motor vehicle accidents (V02-V04,V09.0,V09.2,V12-V14,V19.0-V19.2,V19.4-V19.6,V20-V79,V80.3-V80.5,V81.0-V81.1,V82.0-V82.1,V83-V86,V87.0-V87.8,V88.0-V88.8,V89.0,V89.2)</v>
      </c>
    </row>
    <row r="629" spans="2:10" x14ac:dyDescent="0.35">
      <c r="B629" t="s">
        <v>284</v>
      </c>
      <c r="C629">
        <v>2022</v>
      </c>
      <c r="D629" t="s">
        <v>233</v>
      </c>
      <c r="E629" t="s">
        <v>234</v>
      </c>
      <c r="F629">
        <v>1201</v>
      </c>
      <c r="G629">
        <v>331893745</v>
      </c>
      <c r="H629">
        <v>0.4</v>
      </c>
      <c r="I629">
        <v>0.3</v>
      </c>
      <c r="J629" t="str">
        <f t="shared" si="9"/>
        <v>2022Other land transport accidents (V01,V05-V06,V09.1,V09.3-V09.9,V10-V11,V15-V18,V19.3,V19.8-V19.9,V80.0-V80.2,V80.6-V80.9,V81.2-V81.9,V82.2-V82.9,V87.9,V88.9,V89.1,V89.3,V89.9)</v>
      </c>
    </row>
    <row r="630" spans="2:10" x14ac:dyDescent="0.35">
      <c r="B630" t="s">
        <v>284</v>
      </c>
      <c r="C630">
        <v>2022</v>
      </c>
      <c r="D630" t="s">
        <v>235</v>
      </c>
      <c r="E630" t="s">
        <v>236</v>
      </c>
      <c r="F630">
        <v>1958</v>
      </c>
      <c r="G630">
        <v>331893745</v>
      </c>
      <c r="H630">
        <v>0.6</v>
      </c>
      <c r="I630">
        <v>0.6</v>
      </c>
      <c r="J630" t="str">
        <f t="shared" si="9"/>
        <v>2022Water, air and space, and other and unspecified transport accidents and their sequelae (V90-V99,Y85)</v>
      </c>
    </row>
    <row r="631" spans="2:10" x14ac:dyDescent="0.35">
      <c r="B631" t="s">
        <v>284</v>
      </c>
      <c r="C631">
        <v>2022</v>
      </c>
      <c r="D631" t="s">
        <v>237</v>
      </c>
      <c r="E631" t="s">
        <v>238</v>
      </c>
      <c r="F631">
        <v>178163</v>
      </c>
      <c r="G631">
        <v>331893745</v>
      </c>
      <c r="H631">
        <v>53.7</v>
      </c>
      <c r="I631">
        <v>50.8</v>
      </c>
      <c r="J631" t="str">
        <f t="shared" si="9"/>
        <v>2022Nontransport accidents (W00-X59,Y86)</v>
      </c>
    </row>
    <row r="632" spans="2:10" x14ac:dyDescent="0.35">
      <c r="B632" t="s">
        <v>284</v>
      </c>
      <c r="C632">
        <v>2022</v>
      </c>
      <c r="D632" t="s">
        <v>239</v>
      </c>
      <c r="E632" t="s">
        <v>240</v>
      </c>
      <c r="F632">
        <v>46644</v>
      </c>
      <c r="G632">
        <v>331893745</v>
      </c>
      <c r="H632">
        <v>14.1</v>
      </c>
      <c r="I632">
        <v>11.9</v>
      </c>
      <c r="J632" t="str">
        <f t="shared" si="9"/>
        <v>2022Falls (W00-W19)</v>
      </c>
    </row>
    <row r="633" spans="2:10" x14ac:dyDescent="0.35">
      <c r="B633" t="s">
        <v>284</v>
      </c>
      <c r="C633">
        <v>2022</v>
      </c>
      <c r="D633" t="s">
        <v>241</v>
      </c>
      <c r="E633" t="s">
        <v>242</v>
      </c>
      <c r="F633">
        <v>463</v>
      </c>
      <c r="G633">
        <v>331893745</v>
      </c>
      <c r="H633">
        <v>0.1</v>
      </c>
      <c r="I633">
        <v>0.2</v>
      </c>
      <c r="J633" t="str">
        <f t="shared" si="9"/>
        <v>2022Accidental discharge of firearms (W32-W34)</v>
      </c>
    </row>
    <row r="634" spans="2:10" x14ac:dyDescent="0.35">
      <c r="B634" t="s">
        <v>284</v>
      </c>
      <c r="C634">
        <v>2022</v>
      </c>
      <c r="D634" t="s">
        <v>243</v>
      </c>
      <c r="E634" t="s">
        <v>244</v>
      </c>
      <c r="F634">
        <v>4170</v>
      </c>
      <c r="G634">
        <v>331893745</v>
      </c>
      <c r="H634">
        <v>1.3</v>
      </c>
      <c r="I634">
        <v>1.2</v>
      </c>
      <c r="J634" t="str">
        <f t="shared" si="9"/>
        <v>2022Accidental drowning and submersion (W65-W74)</v>
      </c>
    </row>
    <row r="635" spans="2:10" x14ac:dyDescent="0.35">
      <c r="B635" t="s">
        <v>284</v>
      </c>
      <c r="C635">
        <v>2022</v>
      </c>
      <c r="D635" t="s">
        <v>245</v>
      </c>
      <c r="E635" t="s">
        <v>246</v>
      </c>
      <c r="F635">
        <v>3484</v>
      </c>
      <c r="G635">
        <v>331893745</v>
      </c>
      <c r="H635">
        <v>1</v>
      </c>
      <c r="I635">
        <v>0.9</v>
      </c>
      <c r="J635" t="str">
        <f t="shared" si="9"/>
        <v>2022Accidental exposure to smoke, fire and flames (X00-X09)</v>
      </c>
    </row>
    <row r="636" spans="2:10" x14ac:dyDescent="0.35">
      <c r="B636" t="s">
        <v>284</v>
      </c>
      <c r="C636">
        <v>2022</v>
      </c>
      <c r="D636" t="s">
        <v>247</v>
      </c>
      <c r="E636" t="s">
        <v>248</v>
      </c>
      <c r="F636">
        <v>103226</v>
      </c>
      <c r="G636">
        <v>331893745</v>
      </c>
      <c r="H636">
        <v>31.1</v>
      </c>
      <c r="I636">
        <v>31.2</v>
      </c>
      <c r="J636" t="str">
        <f t="shared" si="9"/>
        <v>2022Accidental poisoning and exposure to noxious substances (X40-X49)</v>
      </c>
    </row>
    <row r="637" spans="2:10" x14ac:dyDescent="0.35">
      <c r="B637" t="s">
        <v>284</v>
      </c>
      <c r="C637">
        <v>2022</v>
      </c>
      <c r="D637" t="s">
        <v>249</v>
      </c>
      <c r="E637" t="s">
        <v>250</v>
      </c>
      <c r="F637">
        <v>20176</v>
      </c>
      <c r="G637">
        <v>331893745</v>
      </c>
      <c r="H637">
        <v>6.1</v>
      </c>
      <c r="I637">
        <v>5.4</v>
      </c>
      <c r="J637" t="str">
        <f t="shared" si="9"/>
        <v>2022Other and unspecified nontransport accidents and their sequelae (W20-W31,W35-W64,W75-W99,X10-X39,X50-X59,Y86)</v>
      </c>
    </row>
    <row r="638" spans="2:10" x14ac:dyDescent="0.35">
      <c r="B638" t="s">
        <v>284</v>
      </c>
      <c r="C638">
        <v>2022</v>
      </c>
      <c r="D638" t="s">
        <v>251</v>
      </c>
      <c r="E638" t="s">
        <v>252</v>
      </c>
      <c r="F638">
        <v>49489</v>
      </c>
      <c r="G638">
        <v>331893745</v>
      </c>
      <c r="H638">
        <v>14.9</v>
      </c>
      <c r="I638">
        <v>14.4</v>
      </c>
      <c r="J638" t="str">
        <f t="shared" si="9"/>
        <v>2022#Intentional self-harm (suicide) (*U03,X60-X84,Y87.0)</v>
      </c>
    </row>
    <row r="639" spans="2:10" x14ac:dyDescent="0.35">
      <c r="B639" t="s">
        <v>284</v>
      </c>
      <c r="C639">
        <v>2022</v>
      </c>
      <c r="D639" t="s">
        <v>253</v>
      </c>
      <c r="E639" t="s">
        <v>254</v>
      </c>
      <c r="F639">
        <v>27034</v>
      </c>
      <c r="G639">
        <v>331893745</v>
      </c>
      <c r="H639">
        <v>8.1</v>
      </c>
      <c r="I639">
        <v>7.7</v>
      </c>
      <c r="J639" t="str">
        <f t="shared" si="9"/>
        <v>2022Intentional self-harm (suicide) by discharge of firearms (X72-X74)</v>
      </c>
    </row>
    <row r="640" spans="2:10" x14ac:dyDescent="0.35">
      <c r="B640" t="s">
        <v>284</v>
      </c>
      <c r="C640">
        <v>2022</v>
      </c>
      <c r="D640" t="s">
        <v>255</v>
      </c>
      <c r="E640" t="s">
        <v>256</v>
      </c>
      <c r="F640">
        <v>22455</v>
      </c>
      <c r="G640">
        <v>331893745</v>
      </c>
      <c r="H640">
        <v>6.8</v>
      </c>
      <c r="I640">
        <v>6.7</v>
      </c>
      <c r="J640" t="str">
        <f t="shared" si="9"/>
        <v>2022Intentional self-harm (suicide) by other and unspecified means and their sequelae (*U03,X60-X71,X75-X84,Y87.0)</v>
      </c>
    </row>
    <row r="641" spans="2:10" x14ac:dyDescent="0.35">
      <c r="B641" t="s">
        <v>284</v>
      </c>
      <c r="C641">
        <v>2022</v>
      </c>
      <c r="D641" t="s">
        <v>257</v>
      </c>
      <c r="E641" t="s">
        <v>258</v>
      </c>
      <c r="F641">
        <v>24843</v>
      </c>
      <c r="G641">
        <v>331893745</v>
      </c>
      <c r="H641">
        <v>7.5</v>
      </c>
      <c r="I641">
        <v>7.8</v>
      </c>
      <c r="J641" t="str">
        <f t="shared" si="9"/>
        <v>2022#Assault (homicide) (*U01-*U02,X85-Y09,Y87.1)</v>
      </c>
    </row>
    <row r="642" spans="2:10" x14ac:dyDescent="0.35">
      <c r="B642" t="s">
        <v>284</v>
      </c>
      <c r="C642">
        <v>2022</v>
      </c>
      <c r="D642" t="s">
        <v>259</v>
      </c>
      <c r="E642" t="s">
        <v>260</v>
      </c>
      <c r="F642">
        <v>19645</v>
      </c>
      <c r="G642">
        <v>331893745</v>
      </c>
      <c r="H642">
        <v>5.9</v>
      </c>
      <c r="I642">
        <v>6.2</v>
      </c>
      <c r="J642" t="str">
        <f t="shared" si="9"/>
        <v>2022Assault (homicide) by discharge of firearms (*U01.4,X93-X95)</v>
      </c>
    </row>
    <row r="643" spans="2:10" x14ac:dyDescent="0.35">
      <c r="B643" t="s">
        <v>284</v>
      </c>
      <c r="C643">
        <v>2022</v>
      </c>
      <c r="D643" t="s">
        <v>261</v>
      </c>
      <c r="E643" t="s">
        <v>262</v>
      </c>
      <c r="F643">
        <v>5198</v>
      </c>
      <c r="G643">
        <v>331893745</v>
      </c>
      <c r="H643">
        <v>1.6</v>
      </c>
      <c r="I643">
        <v>1.6</v>
      </c>
      <c r="J643" t="str">
        <f t="shared" ref="J643:J706" si="10">C643&amp;D643</f>
        <v>2022Assault (homicide) by other and unspecified means and their sequelae (*U01.0-*U01.3,*U01.5-*U01.9,*U02,X85-X92,X96-Y09,Y87.1)</v>
      </c>
    </row>
    <row r="644" spans="2:10" x14ac:dyDescent="0.35">
      <c r="B644" t="s">
        <v>284</v>
      </c>
      <c r="C644">
        <v>2022</v>
      </c>
      <c r="D644" t="s">
        <v>263</v>
      </c>
      <c r="E644" t="s">
        <v>264</v>
      </c>
      <c r="F644">
        <v>812</v>
      </c>
      <c r="G644">
        <v>331893745</v>
      </c>
      <c r="H644">
        <v>0.2</v>
      </c>
      <c r="I644">
        <v>0.3</v>
      </c>
      <c r="J644" t="str">
        <f t="shared" si="10"/>
        <v>2022#Legal intervention (Y35,Y89.0)</v>
      </c>
    </row>
    <row r="645" spans="2:10" x14ac:dyDescent="0.35">
      <c r="B645" t="s">
        <v>284</v>
      </c>
      <c r="C645">
        <v>2022</v>
      </c>
      <c r="D645" t="s">
        <v>265</v>
      </c>
      <c r="E645" t="s">
        <v>266</v>
      </c>
      <c r="F645">
        <v>5628</v>
      </c>
      <c r="G645">
        <v>331893745</v>
      </c>
      <c r="H645">
        <v>1.7</v>
      </c>
      <c r="I645">
        <v>1.7</v>
      </c>
      <c r="J645" t="str">
        <f t="shared" si="10"/>
        <v>2022Events of undetermined intent (Y10-Y34,Y87.2,Y89.9)</v>
      </c>
    </row>
    <row r="646" spans="2:10" x14ac:dyDescent="0.35">
      <c r="B646" t="s">
        <v>284</v>
      </c>
      <c r="C646">
        <v>2022</v>
      </c>
      <c r="D646" t="s">
        <v>267</v>
      </c>
      <c r="E646" t="s">
        <v>268</v>
      </c>
      <c r="F646">
        <v>419</v>
      </c>
      <c r="G646">
        <v>331893745</v>
      </c>
      <c r="H646">
        <v>0.1</v>
      </c>
      <c r="I646">
        <v>0.1</v>
      </c>
      <c r="J646" t="str">
        <f t="shared" si="10"/>
        <v>2022Discharge of firearms, undetermined intent (Y22-Y24)</v>
      </c>
    </row>
    <row r="647" spans="2:10" x14ac:dyDescent="0.35">
      <c r="B647" t="s">
        <v>284</v>
      </c>
      <c r="C647">
        <v>2022</v>
      </c>
      <c r="D647" t="s">
        <v>269</v>
      </c>
      <c r="E647" t="s">
        <v>270</v>
      </c>
      <c r="F647">
        <v>5209</v>
      </c>
      <c r="G647">
        <v>331893745</v>
      </c>
      <c r="H647">
        <v>1.6</v>
      </c>
      <c r="I647">
        <v>1.6</v>
      </c>
      <c r="J647" t="str">
        <f t="shared" si="10"/>
        <v>2022Other and unspecified events of undetermined intent and their sequelae (Y10-Y21,Y25-Y34,Y87.2,Y89.9)</v>
      </c>
    </row>
    <row r="648" spans="2:10" x14ac:dyDescent="0.35">
      <c r="B648" t="s">
        <v>284</v>
      </c>
      <c r="C648">
        <v>2022</v>
      </c>
      <c r="D648" t="s">
        <v>274</v>
      </c>
      <c r="E648" t="s">
        <v>275</v>
      </c>
      <c r="F648">
        <v>3724</v>
      </c>
      <c r="G648">
        <v>331893745</v>
      </c>
      <c r="H648">
        <v>1.1000000000000001</v>
      </c>
      <c r="I648">
        <v>0.9</v>
      </c>
      <c r="J648" t="str">
        <f t="shared" si="10"/>
        <v>2022#Complications of medical and surgical care (Y40-Y84,Y88)</v>
      </c>
    </row>
    <row r="649" spans="2:10" x14ac:dyDescent="0.35">
      <c r="B649" t="s">
        <v>284</v>
      </c>
      <c r="C649">
        <v>2022</v>
      </c>
      <c r="D649" t="s">
        <v>276</v>
      </c>
      <c r="E649" t="s">
        <v>277</v>
      </c>
      <c r="F649">
        <v>4229</v>
      </c>
      <c r="G649">
        <v>331893745</v>
      </c>
      <c r="H649">
        <v>1.3</v>
      </c>
      <c r="I649">
        <v>1</v>
      </c>
      <c r="J649" t="str">
        <f t="shared" si="10"/>
        <v>2022#Enterocolitis due to Clostridium difficile (A04.7)</v>
      </c>
    </row>
    <row r="650" spans="2:10" x14ac:dyDescent="0.35">
      <c r="B650" t="s">
        <v>284</v>
      </c>
      <c r="C650">
        <v>2022</v>
      </c>
      <c r="D650" t="s">
        <v>282</v>
      </c>
      <c r="E650" t="s">
        <v>283</v>
      </c>
      <c r="F650">
        <v>186546</v>
      </c>
      <c r="G650">
        <v>331893745</v>
      </c>
      <c r="H650">
        <v>56.2</v>
      </c>
      <c r="I650">
        <v>46.6</v>
      </c>
      <c r="J650" t="str">
        <f t="shared" si="10"/>
        <v>2022#COVID-19 (U07.1)</v>
      </c>
    </row>
    <row r="651" spans="2:10" x14ac:dyDescent="0.35">
      <c r="B651" t="s">
        <v>287</v>
      </c>
      <c r="C651">
        <v>2023</v>
      </c>
      <c r="D651" t="s">
        <v>19</v>
      </c>
      <c r="E651" t="s">
        <v>20</v>
      </c>
      <c r="F651">
        <v>61</v>
      </c>
      <c r="G651">
        <v>331893745</v>
      </c>
      <c r="H651">
        <v>0</v>
      </c>
      <c r="I651">
        <v>0</v>
      </c>
      <c r="J651" t="str">
        <f t="shared" si="10"/>
        <v>2023#Salmonella infections (A01-A02)</v>
      </c>
    </row>
    <row r="652" spans="2:10" x14ac:dyDescent="0.35">
      <c r="B652" t="s">
        <v>287</v>
      </c>
      <c r="C652">
        <v>2023</v>
      </c>
      <c r="D652" t="s">
        <v>21</v>
      </c>
      <c r="E652" t="s">
        <v>22</v>
      </c>
      <c r="F652">
        <v>5248</v>
      </c>
      <c r="G652">
        <v>331893745</v>
      </c>
      <c r="H652">
        <v>1.6</v>
      </c>
      <c r="I652">
        <v>1.3</v>
      </c>
      <c r="J652" t="str">
        <f t="shared" si="10"/>
        <v>2023Certain other intestinal infections (A04,A07-A09)</v>
      </c>
    </row>
    <row r="653" spans="2:10" x14ac:dyDescent="0.35">
      <c r="B653" t="s">
        <v>287</v>
      </c>
      <c r="C653">
        <v>2023</v>
      </c>
      <c r="D653" t="s">
        <v>23</v>
      </c>
      <c r="E653" t="s">
        <v>24</v>
      </c>
      <c r="F653">
        <v>448</v>
      </c>
      <c r="G653">
        <v>331893745</v>
      </c>
      <c r="H653">
        <v>0.1</v>
      </c>
      <c r="I653">
        <v>0.1</v>
      </c>
      <c r="J653" t="str">
        <f t="shared" si="10"/>
        <v>2023#Tuberculosis (A16-A19)</v>
      </c>
    </row>
    <row r="654" spans="2:10" x14ac:dyDescent="0.35">
      <c r="B654" t="s">
        <v>287</v>
      </c>
      <c r="C654">
        <v>2023</v>
      </c>
      <c r="D654" t="s">
        <v>25</v>
      </c>
      <c r="E654" t="s">
        <v>26</v>
      </c>
      <c r="F654">
        <v>305</v>
      </c>
      <c r="G654">
        <v>331893745</v>
      </c>
      <c r="H654">
        <v>0.1</v>
      </c>
      <c r="I654">
        <v>0.1</v>
      </c>
      <c r="J654" t="str">
        <f t="shared" si="10"/>
        <v>2023Respiratory tuberculosis (A16)</v>
      </c>
    </row>
    <row r="655" spans="2:10" x14ac:dyDescent="0.35">
      <c r="B655" t="s">
        <v>287</v>
      </c>
      <c r="C655">
        <v>2023</v>
      </c>
      <c r="D655" t="s">
        <v>27</v>
      </c>
      <c r="E655" t="s">
        <v>28</v>
      </c>
      <c r="F655">
        <v>143</v>
      </c>
      <c r="G655">
        <v>331893745</v>
      </c>
      <c r="H655">
        <v>0</v>
      </c>
      <c r="I655">
        <v>0</v>
      </c>
      <c r="J655" t="str">
        <f t="shared" si="10"/>
        <v>2023Other tuberculosis (A17-A19)</v>
      </c>
    </row>
    <row r="656" spans="2:10" x14ac:dyDescent="0.35">
      <c r="B656" t="s">
        <v>287</v>
      </c>
      <c r="C656">
        <v>2023</v>
      </c>
      <c r="D656" t="s">
        <v>278</v>
      </c>
      <c r="E656" t="s">
        <v>279</v>
      </c>
      <c r="F656">
        <v>11</v>
      </c>
      <c r="G656">
        <v>331893745</v>
      </c>
      <c r="H656" t="s">
        <v>273</v>
      </c>
      <c r="I656" t="s">
        <v>273</v>
      </c>
      <c r="J656" t="str">
        <f t="shared" si="10"/>
        <v>2023#Whooping cough (A37)</v>
      </c>
    </row>
    <row r="657" spans="2:10" x14ac:dyDescent="0.35">
      <c r="B657" t="s">
        <v>287</v>
      </c>
      <c r="C657">
        <v>2023</v>
      </c>
      <c r="D657" t="s">
        <v>29</v>
      </c>
      <c r="E657" t="s">
        <v>30</v>
      </c>
      <c r="F657">
        <v>30</v>
      </c>
      <c r="G657">
        <v>331893745</v>
      </c>
      <c r="H657">
        <v>0</v>
      </c>
      <c r="I657">
        <v>0</v>
      </c>
      <c r="J657" t="str">
        <f t="shared" si="10"/>
        <v>2023#Meningococcal infection (A39)</v>
      </c>
    </row>
    <row r="658" spans="2:10" x14ac:dyDescent="0.35">
      <c r="B658" t="s">
        <v>287</v>
      </c>
      <c r="C658">
        <v>2023</v>
      </c>
      <c r="D658" t="s">
        <v>31</v>
      </c>
      <c r="E658" t="s">
        <v>32</v>
      </c>
      <c r="F658">
        <v>33153</v>
      </c>
      <c r="G658">
        <v>331893745</v>
      </c>
      <c r="H658">
        <v>10</v>
      </c>
      <c r="I658">
        <v>8.1999999999999993</v>
      </c>
      <c r="J658" t="str">
        <f t="shared" si="10"/>
        <v>2023#Septicemia (A40-A41)</v>
      </c>
    </row>
    <row r="659" spans="2:10" x14ac:dyDescent="0.35">
      <c r="B659" t="s">
        <v>287</v>
      </c>
      <c r="C659">
        <v>2023</v>
      </c>
      <c r="D659" t="s">
        <v>33</v>
      </c>
      <c r="E659" t="s">
        <v>34</v>
      </c>
      <c r="F659">
        <v>36</v>
      </c>
      <c r="G659">
        <v>331893745</v>
      </c>
      <c r="H659">
        <v>0</v>
      </c>
      <c r="I659">
        <v>0</v>
      </c>
      <c r="J659" t="str">
        <f t="shared" si="10"/>
        <v>2023#Syphilis (A50-A53)</v>
      </c>
    </row>
    <row r="660" spans="2:10" x14ac:dyDescent="0.35">
      <c r="B660" t="s">
        <v>287</v>
      </c>
      <c r="C660">
        <v>2023</v>
      </c>
      <c r="D660" t="s">
        <v>35</v>
      </c>
      <c r="E660" t="s">
        <v>36</v>
      </c>
      <c r="F660">
        <v>2155</v>
      </c>
      <c r="G660">
        <v>331893745</v>
      </c>
      <c r="H660">
        <v>0.6</v>
      </c>
      <c r="I660">
        <v>0.5</v>
      </c>
      <c r="J660" t="str">
        <f t="shared" si="10"/>
        <v>2023#Viral hepatitis (B15-B19)</v>
      </c>
    </row>
    <row r="661" spans="2:10" x14ac:dyDescent="0.35">
      <c r="B661" t="s">
        <v>287</v>
      </c>
      <c r="C661">
        <v>2023</v>
      </c>
      <c r="D661" t="s">
        <v>37</v>
      </c>
      <c r="E661" t="s">
        <v>38</v>
      </c>
      <c r="F661">
        <v>3704</v>
      </c>
      <c r="G661">
        <v>331893745</v>
      </c>
      <c r="H661">
        <v>1.1000000000000001</v>
      </c>
      <c r="I661">
        <v>1</v>
      </c>
      <c r="J661" t="str">
        <f t="shared" si="10"/>
        <v>2023#Human immunodeficiency virus (HIV) disease (B20-B24)</v>
      </c>
    </row>
    <row r="662" spans="2:10" x14ac:dyDescent="0.35">
      <c r="B662" t="s">
        <v>287</v>
      </c>
      <c r="C662">
        <v>2023</v>
      </c>
      <c r="D662" t="s">
        <v>288</v>
      </c>
      <c r="E662" t="s">
        <v>289</v>
      </c>
      <c r="F662">
        <v>10</v>
      </c>
      <c r="G662">
        <v>331893745</v>
      </c>
      <c r="H662" t="s">
        <v>273</v>
      </c>
      <c r="I662" t="s">
        <v>273</v>
      </c>
      <c r="J662" t="str">
        <f t="shared" si="10"/>
        <v>2023#Malaria (B50-B54)</v>
      </c>
    </row>
    <row r="663" spans="2:10" x14ac:dyDescent="0.35">
      <c r="B663" t="s">
        <v>287</v>
      </c>
      <c r="C663">
        <v>2023</v>
      </c>
      <c r="D663" t="s">
        <v>39</v>
      </c>
      <c r="E663" t="s">
        <v>40</v>
      </c>
      <c r="F663">
        <v>48029</v>
      </c>
      <c r="G663">
        <v>331893745</v>
      </c>
      <c r="H663">
        <v>14.5</v>
      </c>
      <c r="I663">
        <v>12.1</v>
      </c>
      <c r="J663" t="str">
        <f t="shared" si="10"/>
        <v>2023Other and unspecified infectious and parasitic diseases and their sequelae (A00,A05,A20-A36,A42-A44,A48-A49,A54-A79,A81-A82,A85.0-A85.1,A85.8,A86-B04,B06-B09,B25-B49,B55-B99,U07.1)</v>
      </c>
    </row>
    <row r="664" spans="2:10" x14ac:dyDescent="0.35">
      <c r="B664" t="s">
        <v>287</v>
      </c>
      <c r="C664">
        <v>2023</v>
      </c>
      <c r="D664" t="s">
        <v>41</v>
      </c>
      <c r="E664" t="s">
        <v>42</v>
      </c>
      <c r="F664">
        <v>495543</v>
      </c>
      <c r="G664">
        <v>331893745</v>
      </c>
      <c r="H664">
        <v>149.30000000000001</v>
      </c>
      <c r="I664">
        <v>120.5</v>
      </c>
      <c r="J664" t="str">
        <f t="shared" si="10"/>
        <v>2023#Malignant neoplasms (C00-C97)</v>
      </c>
    </row>
    <row r="665" spans="2:10" x14ac:dyDescent="0.35">
      <c r="B665" t="s">
        <v>287</v>
      </c>
      <c r="C665">
        <v>2023</v>
      </c>
      <c r="D665" t="s">
        <v>43</v>
      </c>
      <c r="E665" t="s">
        <v>44</v>
      </c>
      <c r="F665">
        <v>9470</v>
      </c>
      <c r="G665">
        <v>331893745</v>
      </c>
      <c r="H665">
        <v>2.9</v>
      </c>
      <c r="I665">
        <v>2.2999999999999998</v>
      </c>
      <c r="J665" t="str">
        <f t="shared" si="10"/>
        <v>2023Malignant neoplasms of lip, oral cavity and pharynx (C00-C14)</v>
      </c>
    </row>
    <row r="666" spans="2:10" x14ac:dyDescent="0.35">
      <c r="B666" t="s">
        <v>287</v>
      </c>
      <c r="C666">
        <v>2023</v>
      </c>
      <c r="D666" t="s">
        <v>45</v>
      </c>
      <c r="E666" t="s">
        <v>46</v>
      </c>
      <c r="F666">
        <v>12916</v>
      </c>
      <c r="G666">
        <v>331893745</v>
      </c>
      <c r="H666">
        <v>3.9</v>
      </c>
      <c r="I666">
        <v>3</v>
      </c>
      <c r="J666" t="str">
        <f t="shared" si="10"/>
        <v>2023Malignant neoplasm of esophagus (C15)</v>
      </c>
    </row>
    <row r="667" spans="2:10" x14ac:dyDescent="0.35">
      <c r="B667" t="s">
        <v>287</v>
      </c>
      <c r="C667">
        <v>2023</v>
      </c>
      <c r="D667" t="s">
        <v>47</v>
      </c>
      <c r="E667" t="s">
        <v>48</v>
      </c>
      <c r="F667">
        <v>8801</v>
      </c>
      <c r="G667">
        <v>331893745</v>
      </c>
      <c r="H667">
        <v>2.7</v>
      </c>
      <c r="I667">
        <v>2.2000000000000002</v>
      </c>
      <c r="J667" t="str">
        <f t="shared" si="10"/>
        <v>2023Malignant neoplasm of stomach (C16)</v>
      </c>
    </row>
    <row r="668" spans="2:10" x14ac:dyDescent="0.35">
      <c r="B668" t="s">
        <v>287</v>
      </c>
      <c r="C668">
        <v>2023</v>
      </c>
      <c r="D668" t="s">
        <v>49</v>
      </c>
      <c r="E668" t="s">
        <v>50</v>
      </c>
      <c r="F668">
        <v>44634</v>
      </c>
      <c r="G668">
        <v>331893745</v>
      </c>
      <c r="H668">
        <v>13.4</v>
      </c>
      <c r="I668">
        <v>11</v>
      </c>
      <c r="J668" t="str">
        <f t="shared" si="10"/>
        <v>2023Malignant neoplasms of colon, rectum and anus (C18-C21)</v>
      </c>
    </row>
    <row r="669" spans="2:10" x14ac:dyDescent="0.35">
      <c r="B669" t="s">
        <v>287</v>
      </c>
      <c r="C669">
        <v>2023</v>
      </c>
      <c r="D669" t="s">
        <v>51</v>
      </c>
      <c r="E669" t="s">
        <v>52</v>
      </c>
      <c r="F669">
        <v>24103</v>
      </c>
      <c r="G669">
        <v>331893745</v>
      </c>
      <c r="H669">
        <v>7.3</v>
      </c>
      <c r="I669">
        <v>5.6</v>
      </c>
      <c r="J669" t="str">
        <f t="shared" si="10"/>
        <v>2023Malignant neoplasms of liver and intrahepatic bile ducts (C22)</v>
      </c>
    </row>
    <row r="670" spans="2:10" x14ac:dyDescent="0.35">
      <c r="B670" t="s">
        <v>287</v>
      </c>
      <c r="C670">
        <v>2023</v>
      </c>
      <c r="D670" t="s">
        <v>53</v>
      </c>
      <c r="E670" t="s">
        <v>54</v>
      </c>
      <c r="F670">
        <v>40106</v>
      </c>
      <c r="G670">
        <v>331893745</v>
      </c>
      <c r="H670">
        <v>12.1</v>
      </c>
      <c r="I670">
        <v>9.6</v>
      </c>
      <c r="J670" t="str">
        <f t="shared" si="10"/>
        <v>2023Malignant neoplasm of pancreas (C25)</v>
      </c>
    </row>
    <row r="671" spans="2:10" x14ac:dyDescent="0.35">
      <c r="B671" t="s">
        <v>287</v>
      </c>
      <c r="C671">
        <v>2023</v>
      </c>
      <c r="D671" t="s">
        <v>55</v>
      </c>
      <c r="E671" t="s">
        <v>56</v>
      </c>
      <c r="F671">
        <v>3091</v>
      </c>
      <c r="G671">
        <v>331893745</v>
      </c>
      <c r="H671">
        <v>0.9</v>
      </c>
      <c r="I671">
        <v>0.7</v>
      </c>
      <c r="J671" t="str">
        <f t="shared" si="10"/>
        <v>2023Malignant neoplasm of larynx (C32)</v>
      </c>
    </row>
    <row r="672" spans="2:10" x14ac:dyDescent="0.35">
      <c r="B672" t="s">
        <v>287</v>
      </c>
      <c r="C672">
        <v>2023</v>
      </c>
      <c r="D672" t="s">
        <v>57</v>
      </c>
      <c r="E672" t="s">
        <v>58</v>
      </c>
      <c r="F672">
        <v>106211</v>
      </c>
      <c r="G672">
        <v>331893745</v>
      </c>
      <c r="H672">
        <v>32</v>
      </c>
      <c r="I672">
        <v>25.1</v>
      </c>
      <c r="J672" t="str">
        <f t="shared" si="10"/>
        <v>2023Malignant neoplasms of trachea, bronchus and lung (C33-C34)</v>
      </c>
    </row>
    <row r="673" spans="2:10" x14ac:dyDescent="0.35">
      <c r="B673" t="s">
        <v>287</v>
      </c>
      <c r="C673">
        <v>2023</v>
      </c>
      <c r="D673" t="s">
        <v>59</v>
      </c>
      <c r="E673" t="s">
        <v>60</v>
      </c>
      <c r="F673">
        <v>6773</v>
      </c>
      <c r="G673">
        <v>331893745</v>
      </c>
      <c r="H673">
        <v>2</v>
      </c>
      <c r="I673">
        <v>1.7</v>
      </c>
      <c r="J673" t="str">
        <f t="shared" si="10"/>
        <v>2023Malignant melanoma of skin (C43)</v>
      </c>
    </row>
    <row r="674" spans="2:10" x14ac:dyDescent="0.35">
      <c r="B674" t="s">
        <v>287</v>
      </c>
      <c r="C674">
        <v>2023</v>
      </c>
      <c r="D674" t="s">
        <v>61</v>
      </c>
      <c r="E674" t="s">
        <v>62</v>
      </c>
      <c r="F674">
        <v>34316</v>
      </c>
      <c r="G674">
        <v>331893745</v>
      </c>
      <c r="H674">
        <v>10.3</v>
      </c>
      <c r="I674">
        <v>8.6</v>
      </c>
      <c r="J674" t="str">
        <f t="shared" si="10"/>
        <v>2023Malignant neoplasm of breast (C50)</v>
      </c>
    </row>
    <row r="675" spans="2:10" x14ac:dyDescent="0.35">
      <c r="B675" t="s">
        <v>287</v>
      </c>
      <c r="C675">
        <v>2023</v>
      </c>
      <c r="D675" t="s">
        <v>63</v>
      </c>
      <c r="E675" t="s">
        <v>64</v>
      </c>
      <c r="F675">
        <v>3337</v>
      </c>
      <c r="G675">
        <v>331893745</v>
      </c>
      <c r="H675">
        <v>1</v>
      </c>
      <c r="I675">
        <v>0.9</v>
      </c>
      <c r="J675" t="str">
        <f t="shared" si="10"/>
        <v>2023Malignant neoplasm of cervix uteri (C53)</v>
      </c>
    </row>
    <row r="676" spans="2:10" x14ac:dyDescent="0.35">
      <c r="B676" t="s">
        <v>287</v>
      </c>
      <c r="C676">
        <v>2023</v>
      </c>
      <c r="D676" t="s">
        <v>65</v>
      </c>
      <c r="E676" t="s">
        <v>66</v>
      </c>
      <c r="F676">
        <v>10742</v>
      </c>
      <c r="G676">
        <v>331893745</v>
      </c>
      <c r="H676">
        <v>3.2</v>
      </c>
      <c r="I676">
        <v>2.5</v>
      </c>
      <c r="J676" t="str">
        <f t="shared" si="10"/>
        <v>2023Malignant neoplasms of corpus uteri and uterus, part unspecified (C54-C55)</v>
      </c>
    </row>
    <row r="677" spans="2:10" x14ac:dyDescent="0.35">
      <c r="B677" t="s">
        <v>287</v>
      </c>
      <c r="C677">
        <v>2023</v>
      </c>
      <c r="D677" t="s">
        <v>67</v>
      </c>
      <c r="E677" t="s">
        <v>68</v>
      </c>
      <c r="F677">
        <v>10516</v>
      </c>
      <c r="G677">
        <v>331893745</v>
      </c>
      <c r="H677">
        <v>3.2</v>
      </c>
      <c r="I677">
        <v>2.6</v>
      </c>
      <c r="J677" t="str">
        <f t="shared" si="10"/>
        <v>2023Malignant neoplasm of ovary (C56)</v>
      </c>
    </row>
    <row r="678" spans="2:10" x14ac:dyDescent="0.35">
      <c r="B678" t="s">
        <v>287</v>
      </c>
      <c r="C678">
        <v>2023</v>
      </c>
      <c r="D678" t="s">
        <v>69</v>
      </c>
      <c r="E678" t="s">
        <v>70</v>
      </c>
      <c r="F678">
        <v>27217</v>
      </c>
      <c r="G678">
        <v>331893745</v>
      </c>
      <c r="H678">
        <v>8.1999999999999993</v>
      </c>
      <c r="I678">
        <v>6.7</v>
      </c>
      <c r="J678" t="str">
        <f t="shared" si="10"/>
        <v>2023Malignant neoplasm of prostate (C61)</v>
      </c>
    </row>
    <row r="679" spans="2:10" x14ac:dyDescent="0.35">
      <c r="B679" t="s">
        <v>287</v>
      </c>
      <c r="C679">
        <v>2023</v>
      </c>
      <c r="D679" t="s">
        <v>71</v>
      </c>
      <c r="E679" t="s">
        <v>72</v>
      </c>
      <c r="F679">
        <v>11949</v>
      </c>
      <c r="G679">
        <v>331893745</v>
      </c>
      <c r="H679">
        <v>3.6</v>
      </c>
      <c r="I679">
        <v>2.9</v>
      </c>
      <c r="J679" t="str">
        <f t="shared" si="10"/>
        <v>2023Malignant neoplasms of kidney and renal pelvis (C64-C65)</v>
      </c>
    </row>
    <row r="680" spans="2:10" x14ac:dyDescent="0.35">
      <c r="B680" t="s">
        <v>287</v>
      </c>
      <c r="C680">
        <v>2023</v>
      </c>
      <c r="D680" t="s">
        <v>73</v>
      </c>
      <c r="E680" t="s">
        <v>74</v>
      </c>
      <c r="F680">
        <v>14081</v>
      </c>
      <c r="G680">
        <v>331893745</v>
      </c>
      <c r="H680">
        <v>4.2</v>
      </c>
      <c r="I680">
        <v>3.5</v>
      </c>
      <c r="J680" t="str">
        <f t="shared" si="10"/>
        <v>2023Malignant neoplasm of bladder (C67)</v>
      </c>
    </row>
    <row r="681" spans="2:10" x14ac:dyDescent="0.35">
      <c r="B681" t="s">
        <v>287</v>
      </c>
      <c r="C681">
        <v>2023</v>
      </c>
      <c r="D681" t="s">
        <v>75</v>
      </c>
      <c r="E681" t="s">
        <v>76</v>
      </c>
      <c r="F681">
        <v>14685</v>
      </c>
      <c r="G681">
        <v>331893745</v>
      </c>
      <c r="H681">
        <v>4.4000000000000004</v>
      </c>
      <c r="I681">
        <v>3.6</v>
      </c>
      <c r="J681" t="str">
        <f t="shared" si="10"/>
        <v>2023Malignant neoplasms of meninges, brain and other parts of central nervous system (C70-C72)</v>
      </c>
    </row>
    <row r="682" spans="2:10" x14ac:dyDescent="0.35">
      <c r="B682" t="s">
        <v>287</v>
      </c>
      <c r="C682">
        <v>2023</v>
      </c>
      <c r="D682" t="s">
        <v>77</v>
      </c>
      <c r="E682" t="s">
        <v>78</v>
      </c>
      <c r="F682">
        <v>45660</v>
      </c>
      <c r="G682">
        <v>331893745</v>
      </c>
      <c r="H682">
        <v>13.8</v>
      </c>
      <c r="I682">
        <v>11.4</v>
      </c>
      <c r="J682" t="str">
        <f t="shared" si="10"/>
        <v>2023Malignant neoplasms of lymphoid, hematopoietic and related tissue (C81-C96)</v>
      </c>
    </row>
    <row r="683" spans="2:10" x14ac:dyDescent="0.35">
      <c r="B683" t="s">
        <v>287</v>
      </c>
      <c r="C683">
        <v>2023</v>
      </c>
      <c r="D683" t="s">
        <v>79</v>
      </c>
      <c r="E683" t="s">
        <v>80</v>
      </c>
      <c r="F683">
        <v>810</v>
      </c>
      <c r="G683">
        <v>331893745</v>
      </c>
      <c r="H683">
        <v>0.2</v>
      </c>
      <c r="I683">
        <v>0.2</v>
      </c>
      <c r="J683" t="str">
        <f t="shared" si="10"/>
        <v>2023Hodgkin disease (C81)</v>
      </c>
    </row>
    <row r="684" spans="2:10" x14ac:dyDescent="0.35">
      <c r="B684" t="s">
        <v>287</v>
      </c>
      <c r="C684">
        <v>2023</v>
      </c>
      <c r="D684" t="s">
        <v>81</v>
      </c>
      <c r="E684" t="s">
        <v>82</v>
      </c>
      <c r="F684">
        <v>16006</v>
      </c>
      <c r="G684">
        <v>331893745</v>
      </c>
      <c r="H684">
        <v>4.8</v>
      </c>
      <c r="I684">
        <v>4</v>
      </c>
      <c r="J684" t="str">
        <f t="shared" si="10"/>
        <v>2023Non-Hodgkin lymphoma (C82-C85)</v>
      </c>
    </row>
    <row r="685" spans="2:10" x14ac:dyDescent="0.35">
      <c r="B685" t="s">
        <v>287</v>
      </c>
      <c r="C685">
        <v>2023</v>
      </c>
      <c r="D685" t="s">
        <v>83</v>
      </c>
      <c r="E685" t="s">
        <v>84</v>
      </c>
      <c r="F685">
        <v>18824</v>
      </c>
      <c r="G685">
        <v>331893745</v>
      </c>
      <c r="H685">
        <v>5.7</v>
      </c>
      <c r="I685">
        <v>4.7</v>
      </c>
      <c r="J685" t="str">
        <f t="shared" si="10"/>
        <v>2023Leukemia (C91-C95)</v>
      </c>
    </row>
    <row r="686" spans="2:10" x14ac:dyDescent="0.35">
      <c r="B686" t="s">
        <v>287</v>
      </c>
      <c r="C686">
        <v>2023</v>
      </c>
      <c r="D686" t="s">
        <v>85</v>
      </c>
      <c r="E686" t="s">
        <v>86</v>
      </c>
      <c r="F686">
        <v>9891</v>
      </c>
      <c r="G686">
        <v>331893745</v>
      </c>
      <c r="H686">
        <v>3</v>
      </c>
      <c r="I686">
        <v>2.4</v>
      </c>
      <c r="J686" t="str">
        <f t="shared" si="10"/>
        <v>2023Multiple myeloma and immunoproliferative neoplasms (C88,C90)</v>
      </c>
    </row>
    <row r="687" spans="2:10" x14ac:dyDescent="0.35">
      <c r="B687" t="s">
        <v>287</v>
      </c>
      <c r="C687">
        <v>2023</v>
      </c>
      <c r="D687" t="s">
        <v>87</v>
      </c>
      <c r="E687" t="s">
        <v>88</v>
      </c>
      <c r="F687">
        <v>129</v>
      </c>
      <c r="G687">
        <v>331893745</v>
      </c>
      <c r="H687">
        <v>0</v>
      </c>
      <c r="I687">
        <v>0</v>
      </c>
      <c r="J687" t="str">
        <f t="shared" si="10"/>
        <v>2023Other and unspecified malignant neoplasms of lymphoid, hematopoietic and related tissue (C96)</v>
      </c>
    </row>
    <row r="688" spans="2:10" x14ac:dyDescent="0.35">
      <c r="B688" t="s">
        <v>287</v>
      </c>
      <c r="C688">
        <v>2023</v>
      </c>
      <c r="D688" t="s">
        <v>89</v>
      </c>
      <c r="E688" t="s">
        <v>90</v>
      </c>
      <c r="F688">
        <v>66935</v>
      </c>
      <c r="G688">
        <v>331893745</v>
      </c>
      <c r="H688">
        <v>20.2</v>
      </c>
      <c r="I688">
        <v>16.5</v>
      </c>
      <c r="J688" t="str">
        <f t="shared" si="10"/>
        <v>2023All other and unspecified malignant neoplasms (C17,C23-C24,C26-C31,C37-C41,C44-C49,C51-C52,C57-C60,C62-C63,C66,C68-C69,C73-C80,C97)</v>
      </c>
    </row>
    <row r="689" spans="2:10" x14ac:dyDescent="0.35">
      <c r="B689" t="s">
        <v>287</v>
      </c>
      <c r="C689">
        <v>2023</v>
      </c>
      <c r="D689" t="s">
        <v>91</v>
      </c>
      <c r="E689" t="s">
        <v>92</v>
      </c>
      <c r="F689">
        <v>12886</v>
      </c>
      <c r="G689">
        <v>331893745</v>
      </c>
      <c r="H689">
        <v>3.9</v>
      </c>
      <c r="I689">
        <v>3.3</v>
      </c>
      <c r="J689" t="str">
        <f t="shared" si="10"/>
        <v>2023#In situ neoplasms, benign neoplasms and neoplasms of uncertain or unknown behavior (D00-D48)</v>
      </c>
    </row>
    <row r="690" spans="2:10" x14ac:dyDescent="0.35">
      <c r="B690" t="s">
        <v>287</v>
      </c>
      <c r="C690">
        <v>2023</v>
      </c>
      <c r="D690" t="s">
        <v>93</v>
      </c>
      <c r="E690" t="s">
        <v>94</v>
      </c>
      <c r="F690">
        <v>4752</v>
      </c>
      <c r="G690">
        <v>331893745</v>
      </c>
      <c r="H690">
        <v>1.4</v>
      </c>
      <c r="I690">
        <v>1.2</v>
      </c>
      <c r="J690" t="str">
        <f t="shared" si="10"/>
        <v>2023#Anemias (D50-D64)</v>
      </c>
    </row>
    <row r="691" spans="2:10" x14ac:dyDescent="0.35">
      <c r="B691" t="s">
        <v>287</v>
      </c>
      <c r="C691">
        <v>2023</v>
      </c>
      <c r="D691" t="s">
        <v>95</v>
      </c>
      <c r="E691" t="s">
        <v>96</v>
      </c>
      <c r="F691">
        <v>75109</v>
      </c>
      <c r="G691">
        <v>331893745</v>
      </c>
      <c r="H691">
        <v>22.6</v>
      </c>
      <c r="I691">
        <v>18.5</v>
      </c>
      <c r="J691" t="str">
        <f t="shared" si="10"/>
        <v>2023#Diabetes mellitus (E10-E14)</v>
      </c>
    </row>
    <row r="692" spans="2:10" x14ac:dyDescent="0.35">
      <c r="B692" t="s">
        <v>287</v>
      </c>
      <c r="C692">
        <v>2023</v>
      </c>
      <c r="D692" t="s">
        <v>97</v>
      </c>
      <c r="E692" t="s">
        <v>98</v>
      </c>
      <c r="F692">
        <v>18057</v>
      </c>
      <c r="G692">
        <v>331893745</v>
      </c>
      <c r="H692">
        <v>5.4</v>
      </c>
      <c r="I692">
        <v>4.5999999999999996</v>
      </c>
      <c r="J692" t="str">
        <f t="shared" si="10"/>
        <v>2023#Nutritional deficiencies (E40-E64)</v>
      </c>
    </row>
    <row r="693" spans="2:10" x14ac:dyDescent="0.35">
      <c r="B693" t="s">
        <v>287</v>
      </c>
      <c r="C693">
        <v>2023</v>
      </c>
      <c r="D693" t="s">
        <v>99</v>
      </c>
      <c r="E693" t="s">
        <v>100</v>
      </c>
      <c r="F693">
        <v>17673</v>
      </c>
      <c r="G693">
        <v>331893745</v>
      </c>
      <c r="H693">
        <v>5.3</v>
      </c>
      <c r="I693">
        <v>4.5</v>
      </c>
      <c r="J693" t="str">
        <f t="shared" si="10"/>
        <v>2023Malnutrition (E40-E46)</v>
      </c>
    </row>
    <row r="694" spans="2:10" x14ac:dyDescent="0.35">
      <c r="B694" t="s">
        <v>287</v>
      </c>
      <c r="C694">
        <v>2023</v>
      </c>
      <c r="D694" t="s">
        <v>101</v>
      </c>
      <c r="E694" t="s">
        <v>102</v>
      </c>
      <c r="F694">
        <v>384</v>
      </c>
      <c r="G694">
        <v>331893745</v>
      </c>
      <c r="H694">
        <v>0.1</v>
      </c>
      <c r="I694">
        <v>0.1</v>
      </c>
      <c r="J694" t="str">
        <f t="shared" si="10"/>
        <v>2023Other nutritional deficiencies (E50-E64)</v>
      </c>
    </row>
    <row r="695" spans="2:10" x14ac:dyDescent="0.35">
      <c r="B695" t="s">
        <v>287</v>
      </c>
      <c r="C695">
        <v>2023</v>
      </c>
      <c r="D695" t="s">
        <v>103</v>
      </c>
      <c r="E695" t="s">
        <v>104</v>
      </c>
      <c r="F695">
        <v>510</v>
      </c>
      <c r="G695">
        <v>331893745</v>
      </c>
      <c r="H695">
        <v>0.2</v>
      </c>
      <c r="I695">
        <v>0.1</v>
      </c>
      <c r="J695" t="str">
        <f t="shared" si="10"/>
        <v>2023#Meningitis (G00,G03)</v>
      </c>
    </row>
    <row r="696" spans="2:10" x14ac:dyDescent="0.35">
      <c r="B696" t="s">
        <v>287</v>
      </c>
      <c r="C696">
        <v>2023</v>
      </c>
      <c r="D696" t="s">
        <v>105</v>
      </c>
      <c r="E696" t="s">
        <v>106</v>
      </c>
      <c r="F696">
        <v>32210</v>
      </c>
      <c r="G696">
        <v>331893745</v>
      </c>
      <c r="H696">
        <v>9.6999999999999993</v>
      </c>
      <c r="I696">
        <v>8.3000000000000007</v>
      </c>
      <c r="J696" t="str">
        <f t="shared" si="10"/>
        <v>2023#Parkinson disease (G20-G21)</v>
      </c>
    </row>
    <row r="697" spans="2:10" x14ac:dyDescent="0.35">
      <c r="B697" t="s">
        <v>287</v>
      </c>
      <c r="C697">
        <v>2023</v>
      </c>
      <c r="D697" t="s">
        <v>107</v>
      </c>
      <c r="E697" t="s">
        <v>108</v>
      </c>
      <c r="F697">
        <v>90747</v>
      </c>
      <c r="G697">
        <v>331893745</v>
      </c>
      <c r="H697">
        <v>27.3</v>
      </c>
      <c r="I697">
        <v>23.5</v>
      </c>
      <c r="J697" t="str">
        <f t="shared" si="10"/>
        <v>2023#Alzheimer disease (G30)</v>
      </c>
    </row>
    <row r="698" spans="2:10" x14ac:dyDescent="0.35">
      <c r="B698" t="s">
        <v>287</v>
      </c>
      <c r="C698">
        <v>2023</v>
      </c>
      <c r="D698" t="s">
        <v>109</v>
      </c>
      <c r="E698" t="s">
        <v>110</v>
      </c>
      <c r="F698">
        <v>719441</v>
      </c>
      <c r="G698">
        <v>331893745</v>
      </c>
      <c r="H698">
        <v>216.8</v>
      </c>
      <c r="I698">
        <v>180.5</v>
      </c>
      <c r="J698" t="str">
        <f t="shared" si="10"/>
        <v>2023Major cardiovascular diseases (I00-I78)</v>
      </c>
    </row>
    <row r="699" spans="2:10" x14ac:dyDescent="0.35">
      <c r="B699" t="s">
        <v>287</v>
      </c>
      <c r="C699">
        <v>2023</v>
      </c>
      <c r="D699" t="s">
        <v>111</v>
      </c>
      <c r="E699" t="s">
        <v>112</v>
      </c>
      <c r="F699">
        <v>536408</v>
      </c>
      <c r="G699">
        <v>331893745</v>
      </c>
      <c r="H699">
        <v>161.6</v>
      </c>
      <c r="I699">
        <v>134.30000000000001</v>
      </c>
      <c r="J699" t="str">
        <f t="shared" si="10"/>
        <v>2023#Diseases of heart (I00-I09,I11,I13,I20-I51)</v>
      </c>
    </row>
    <row r="700" spans="2:10" x14ac:dyDescent="0.35">
      <c r="B700" t="s">
        <v>287</v>
      </c>
      <c r="C700">
        <v>2023</v>
      </c>
      <c r="D700" t="s">
        <v>113</v>
      </c>
      <c r="E700" t="s">
        <v>114</v>
      </c>
      <c r="F700">
        <v>3514</v>
      </c>
      <c r="G700">
        <v>331893745</v>
      </c>
      <c r="H700">
        <v>1.1000000000000001</v>
      </c>
      <c r="I700">
        <v>0.9</v>
      </c>
      <c r="J700" t="str">
        <f t="shared" si="10"/>
        <v>2023Acute rheumatic fever and chronic rheumatic heart diseases (I00-I09)</v>
      </c>
    </row>
    <row r="701" spans="2:10" x14ac:dyDescent="0.35">
      <c r="B701" t="s">
        <v>287</v>
      </c>
      <c r="C701">
        <v>2023</v>
      </c>
      <c r="D701" t="s">
        <v>115</v>
      </c>
      <c r="E701" t="s">
        <v>116</v>
      </c>
      <c r="F701">
        <v>56193</v>
      </c>
      <c r="G701">
        <v>331893745</v>
      </c>
      <c r="H701">
        <v>16.899999999999999</v>
      </c>
      <c r="I701">
        <v>14.2</v>
      </c>
      <c r="J701" t="str">
        <f t="shared" si="10"/>
        <v>2023Hypertensive heart disease (I11)</v>
      </c>
    </row>
    <row r="702" spans="2:10" x14ac:dyDescent="0.35">
      <c r="B702" t="s">
        <v>287</v>
      </c>
      <c r="C702">
        <v>2023</v>
      </c>
      <c r="D702" t="s">
        <v>117</v>
      </c>
      <c r="E702" t="s">
        <v>118</v>
      </c>
      <c r="F702">
        <v>13963</v>
      </c>
      <c r="G702">
        <v>331893745</v>
      </c>
      <c r="H702">
        <v>4.2</v>
      </c>
      <c r="I702">
        <v>3.6</v>
      </c>
      <c r="J702" t="str">
        <f t="shared" si="10"/>
        <v>2023Hypertensive heart and renal disease (I13)</v>
      </c>
    </row>
    <row r="703" spans="2:10" x14ac:dyDescent="0.35">
      <c r="B703" t="s">
        <v>287</v>
      </c>
      <c r="C703">
        <v>2023</v>
      </c>
      <c r="D703" t="s">
        <v>119</v>
      </c>
      <c r="E703" t="s">
        <v>120</v>
      </c>
      <c r="F703">
        <v>274707</v>
      </c>
      <c r="G703">
        <v>331893745</v>
      </c>
      <c r="H703">
        <v>82.8</v>
      </c>
      <c r="I703">
        <v>68</v>
      </c>
      <c r="J703" t="str">
        <f t="shared" si="10"/>
        <v>2023Ischemic heart diseases (I20-I25)</v>
      </c>
    </row>
    <row r="704" spans="2:10" x14ac:dyDescent="0.35">
      <c r="B704" t="s">
        <v>287</v>
      </c>
      <c r="C704">
        <v>2023</v>
      </c>
      <c r="D704" t="s">
        <v>121</v>
      </c>
      <c r="E704" t="s">
        <v>122</v>
      </c>
      <c r="F704">
        <v>74285</v>
      </c>
      <c r="G704">
        <v>331893745</v>
      </c>
      <c r="H704">
        <v>22.4</v>
      </c>
      <c r="I704">
        <v>18.3</v>
      </c>
      <c r="J704" t="str">
        <f t="shared" si="10"/>
        <v>2023Acute myocardial infarction (I21-I22)</v>
      </c>
    </row>
    <row r="705" spans="2:10" x14ac:dyDescent="0.35">
      <c r="B705" t="s">
        <v>287</v>
      </c>
      <c r="C705">
        <v>2023</v>
      </c>
      <c r="D705" t="s">
        <v>123</v>
      </c>
      <c r="E705" t="s">
        <v>124</v>
      </c>
      <c r="F705">
        <v>3532</v>
      </c>
      <c r="G705">
        <v>331893745</v>
      </c>
      <c r="H705">
        <v>1.1000000000000001</v>
      </c>
      <c r="I705">
        <v>0.9</v>
      </c>
      <c r="J705" t="str">
        <f t="shared" si="10"/>
        <v>2023Other acute ischemic heart diseases (I24)</v>
      </c>
    </row>
    <row r="706" spans="2:10" x14ac:dyDescent="0.35">
      <c r="B706" t="s">
        <v>287</v>
      </c>
      <c r="C706">
        <v>2023</v>
      </c>
      <c r="D706" t="s">
        <v>125</v>
      </c>
      <c r="E706" t="s">
        <v>126</v>
      </c>
      <c r="F706">
        <v>196890</v>
      </c>
      <c r="G706">
        <v>331893745</v>
      </c>
      <c r="H706">
        <v>59.3</v>
      </c>
      <c r="I706">
        <v>48.9</v>
      </c>
      <c r="J706" t="str">
        <f t="shared" si="10"/>
        <v>2023Other forms of chronic ischemic heart disease (I20,I25)</v>
      </c>
    </row>
    <row r="707" spans="2:10" x14ac:dyDescent="0.35">
      <c r="B707" t="s">
        <v>287</v>
      </c>
      <c r="C707">
        <v>2023</v>
      </c>
      <c r="D707" t="s">
        <v>127</v>
      </c>
      <c r="E707" t="s">
        <v>128</v>
      </c>
      <c r="F707">
        <v>59852</v>
      </c>
      <c r="G707">
        <v>331893745</v>
      </c>
      <c r="H707">
        <v>18</v>
      </c>
      <c r="I707">
        <v>14.5</v>
      </c>
      <c r="J707" t="str">
        <f t="shared" ref="J707:J770" si="11">C707&amp;D707</f>
        <v>2023Atherosclerotic cardiovascular disease, so described (I25.0)</v>
      </c>
    </row>
    <row r="708" spans="2:10" x14ac:dyDescent="0.35">
      <c r="B708" t="s">
        <v>287</v>
      </c>
      <c r="C708">
        <v>2023</v>
      </c>
      <c r="D708" t="s">
        <v>129</v>
      </c>
      <c r="E708" t="s">
        <v>130</v>
      </c>
      <c r="F708">
        <v>137038</v>
      </c>
      <c r="G708">
        <v>331893745</v>
      </c>
      <c r="H708">
        <v>41.3</v>
      </c>
      <c r="I708">
        <v>34.299999999999997</v>
      </c>
      <c r="J708" t="str">
        <f t="shared" si="11"/>
        <v>2023All other forms of chronic ischemic heart disease (I20,I25.1-I25.9)</v>
      </c>
    </row>
    <row r="709" spans="2:10" x14ac:dyDescent="0.35">
      <c r="B709" t="s">
        <v>287</v>
      </c>
      <c r="C709">
        <v>2023</v>
      </c>
      <c r="D709" t="s">
        <v>131</v>
      </c>
      <c r="E709" t="s">
        <v>132</v>
      </c>
      <c r="F709">
        <v>188031</v>
      </c>
      <c r="G709">
        <v>331893745</v>
      </c>
      <c r="H709">
        <v>56.7</v>
      </c>
      <c r="I709">
        <v>47.6</v>
      </c>
      <c r="J709" t="str">
        <f t="shared" si="11"/>
        <v>2023Other heart diseases (I26-I51)</v>
      </c>
    </row>
    <row r="710" spans="2:10" x14ac:dyDescent="0.35">
      <c r="B710" t="s">
        <v>287</v>
      </c>
      <c r="C710">
        <v>2023</v>
      </c>
      <c r="D710" t="s">
        <v>133</v>
      </c>
      <c r="E710" t="s">
        <v>134</v>
      </c>
      <c r="F710">
        <v>1376</v>
      </c>
      <c r="G710">
        <v>331893745</v>
      </c>
      <c r="H710">
        <v>0.4</v>
      </c>
      <c r="I710">
        <v>0.4</v>
      </c>
      <c r="J710" t="str">
        <f t="shared" si="11"/>
        <v>2023Acute and subacute endocarditis (I33)</v>
      </c>
    </row>
    <row r="711" spans="2:10" x14ac:dyDescent="0.35">
      <c r="B711" t="s">
        <v>287</v>
      </c>
      <c r="C711">
        <v>2023</v>
      </c>
      <c r="D711" t="s">
        <v>135</v>
      </c>
      <c r="E711" t="s">
        <v>136</v>
      </c>
      <c r="F711">
        <v>1055</v>
      </c>
      <c r="G711">
        <v>331893745</v>
      </c>
      <c r="H711">
        <v>0.3</v>
      </c>
      <c r="I711">
        <v>0.3</v>
      </c>
      <c r="J711" t="str">
        <f t="shared" si="11"/>
        <v>2023Diseases of pericardium and acute myocarditis (I30-I31,I40)</v>
      </c>
    </row>
    <row r="712" spans="2:10" x14ac:dyDescent="0.35">
      <c r="B712" t="s">
        <v>287</v>
      </c>
      <c r="C712">
        <v>2023</v>
      </c>
      <c r="D712" t="s">
        <v>137</v>
      </c>
      <c r="E712" t="s">
        <v>138</v>
      </c>
      <c r="F712">
        <v>71951</v>
      </c>
      <c r="G712">
        <v>331893745</v>
      </c>
      <c r="H712">
        <v>21.7</v>
      </c>
      <c r="I712">
        <v>18.3</v>
      </c>
      <c r="J712" t="str">
        <f t="shared" si="11"/>
        <v>2023Heart failure (I50)</v>
      </c>
    </row>
    <row r="713" spans="2:10" x14ac:dyDescent="0.35">
      <c r="B713" t="s">
        <v>287</v>
      </c>
      <c r="C713">
        <v>2023</v>
      </c>
      <c r="D713" t="s">
        <v>139</v>
      </c>
      <c r="E713" t="s">
        <v>140</v>
      </c>
      <c r="F713">
        <v>113649</v>
      </c>
      <c r="G713">
        <v>331893745</v>
      </c>
      <c r="H713">
        <v>34.200000000000003</v>
      </c>
      <c r="I713">
        <v>28.7</v>
      </c>
      <c r="J713" t="str">
        <f t="shared" si="11"/>
        <v>2023All other forms of heart disease (I26-I28,I34-I38,I42-I49,I51)</v>
      </c>
    </row>
    <row r="714" spans="2:10" x14ac:dyDescent="0.35">
      <c r="B714" t="s">
        <v>287</v>
      </c>
      <c r="C714">
        <v>2023</v>
      </c>
      <c r="D714" t="s">
        <v>141</v>
      </c>
      <c r="E714" t="s">
        <v>142</v>
      </c>
      <c r="F714">
        <v>33664</v>
      </c>
      <c r="G714">
        <v>331893745</v>
      </c>
      <c r="H714">
        <v>10.1</v>
      </c>
      <c r="I714">
        <v>8.4</v>
      </c>
      <c r="J714" t="str">
        <f t="shared" si="11"/>
        <v>2023#Essential hypertension and hypertensive renal disease (I10,I12,I15)</v>
      </c>
    </row>
    <row r="715" spans="2:10" x14ac:dyDescent="0.35">
      <c r="B715" t="s">
        <v>287</v>
      </c>
      <c r="C715">
        <v>2023</v>
      </c>
      <c r="D715" t="s">
        <v>143</v>
      </c>
      <c r="E715" t="s">
        <v>144</v>
      </c>
      <c r="F715">
        <v>129480</v>
      </c>
      <c r="G715">
        <v>331893745</v>
      </c>
      <c r="H715">
        <v>39</v>
      </c>
      <c r="I715">
        <v>32.799999999999997</v>
      </c>
      <c r="J715" t="str">
        <f t="shared" si="11"/>
        <v>2023#Cerebrovascular diseases (I60-I69)</v>
      </c>
    </row>
    <row r="716" spans="2:10" x14ac:dyDescent="0.35">
      <c r="B716" t="s">
        <v>287</v>
      </c>
      <c r="C716">
        <v>2023</v>
      </c>
      <c r="D716" t="s">
        <v>145</v>
      </c>
      <c r="E716" t="s">
        <v>146</v>
      </c>
      <c r="F716">
        <v>2957</v>
      </c>
      <c r="G716">
        <v>331893745</v>
      </c>
      <c r="H716">
        <v>0.9</v>
      </c>
      <c r="I716">
        <v>0.7</v>
      </c>
      <c r="J716" t="str">
        <f t="shared" si="11"/>
        <v>2023#Atherosclerosis (I70)</v>
      </c>
    </row>
    <row r="717" spans="2:10" x14ac:dyDescent="0.35">
      <c r="B717" t="s">
        <v>287</v>
      </c>
      <c r="C717">
        <v>2023</v>
      </c>
      <c r="D717" t="s">
        <v>147</v>
      </c>
      <c r="E717" t="s">
        <v>148</v>
      </c>
      <c r="F717">
        <v>16932</v>
      </c>
      <c r="G717">
        <v>331893745</v>
      </c>
      <c r="H717">
        <v>5.0999999999999996</v>
      </c>
      <c r="I717">
        <v>4.2</v>
      </c>
      <c r="J717" t="str">
        <f t="shared" si="11"/>
        <v>2023Other diseases of circulatory system (I71-I78)</v>
      </c>
    </row>
    <row r="718" spans="2:10" x14ac:dyDescent="0.35">
      <c r="B718" t="s">
        <v>287</v>
      </c>
      <c r="C718">
        <v>2023</v>
      </c>
      <c r="D718" t="s">
        <v>149</v>
      </c>
      <c r="E718" t="s">
        <v>150</v>
      </c>
      <c r="F718">
        <v>7891</v>
      </c>
      <c r="G718">
        <v>331893745</v>
      </c>
      <c r="H718">
        <v>2.4</v>
      </c>
      <c r="I718">
        <v>2</v>
      </c>
      <c r="J718" t="str">
        <f t="shared" si="11"/>
        <v>2023#Aortic aneurysm and dissection (I71)</v>
      </c>
    </row>
    <row r="719" spans="2:10" x14ac:dyDescent="0.35">
      <c r="B719" t="s">
        <v>287</v>
      </c>
      <c r="C719">
        <v>2023</v>
      </c>
      <c r="D719" t="s">
        <v>151</v>
      </c>
      <c r="E719" t="s">
        <v>152</v>
      </c>
      <c r="F719">
        <v>9041</v>
      </c>
      <c r="G719">
        <v>331893745</v>
      </c>
      <c r="H719">
        <v>2.7</v>
      </c>
      <c r="I719">
        <v>2.2000000000000002</v>
      </c>
      <c r="J719" t="str">
        <f t="shared" si="11"/>
        <v>2023Other diseases of arteries, arterioles and capillaries (I72-I78)</v>
      </c>
    </row>
    <row r="720" spans="2:10" x14ac:dyDescent="0.35">
      <c r="B720" t="s">
        <v>287</v>
      </c>
      <c r="C720">
        <v>2023</v>
      </c>
      <c r="D720" t="s">
        <v>153</v>
      </c>
      <c r="E720" t="s">
        <v>154</v>
      </c>
      <c r="F720">
        <v>3774</v>
      </c>
      <c r="G720">
        <v>331893745</v>
      </c>
      <c r="H720">
        <v>1.1000000000000001</v>
      </c>
      <c r="I720">
        <v>1</v>
      </c>
      <c r="J720" t="str">
        <f t="shared" si="11"/>
        <v>2023Other disorders of circulatory system (I80-I99)</v>
      </c>
    </row>
    <row r="721" spans="2:10" x14ac:dyDescent="0.35">
      <c r="B721" t="s">
        <v>287</v>
      </c>
      <c r="C721">
        <v>2023</v>
      </c>
      <c r="D721" t="s">
        <v>155</v>
      </c>
      <c r="E721" t="s">
        <v>156</v>
      </c>
      <c r="F721">
        <v>34641</v>
      </c>
      <c r="G721">
        <v>331893745</v>
      </c>
      <c r="H721">
        <v>10.4</v>
      </c>
      <c r="I721">
        <v>8.8000000000000007</v>
      </c>
      <c r="J721" t="str">
        <f t="shared" si="11"/>
        <v>2023#Influenza and pneumonia (J09-J18)</v>
      </c>
    </row>
    <row r="722" spans="2:10" x14ac:dyDescent="0.35">
      <c r="B722" t="s">
        <v>287</v>
      </c>
      <c r="C722">
        <v>2023</v>
      </c>
      <c r="D722" t="s">
        <v>157</v>
      </c>
      <c r="E722" t="s">
        <v>158</v>
      </c>
      <c r="F722">
        <v>2395</v>
      </c>
      <c r="G722">
        <v>331893745</v>
      </c>
      <c r="H722">
        <v>0.7</v>
      </c>
      <c r="I722">
        <v>0.6</v>
      </c>
      <c r="J722" t="str">
        <f t="shared" si="11"/>
        <v>2023Influenza (J09-J11)</v>
      </c>
    </row>
    <row r="723" spans="2:10" x14ac:dyDescent="0.35">
      <c r="B723" t="s">
        <v>287</v>
      </c>
      <c r="C723">
        <v>2023</v>
      </c>
      <c r="D723" t="s">
        <v>159</v>
      </c>
      <c r="E723" t="s">
        <v>160</v>
      </c>
      <c r="F723">
        <v>32246</v>
      </c>
      <c r="G723">
        <v>331893745</v>
      </c>
      <c r="H723">
        <v>9.6999999999999993</v>
      </c>
      <c r="I723">
        <v>8.1</v>
      </c>
      <c r="J723" t="str">
        <f t="shared" si="11"/>
        <v>2023Pneumonia (J12-J18)</v>
      </c>
    </row>
    <row r="724" spans="2:10" x14ac:dyDescent="0.35">
      <c r="B724" t="s">
        <v>287</v>
      </c>
      <c r="C724">
        <v>2023</v>
      </c>
      <c r="D724" t="s">
        <v>161</v>
      </c>
      <c r="E724" t="s">
        <v>162</v>
      </c>
      <c r="F724">
        <v>147</v>
      </c>
      <c r="G724">
        <v>331893745</v>
      </c>
      <c r="H724">
        <v>0</v>
      </c>
      <c r="I724">
        <v>0</v>
      </c>
      <c r="J724" t="str">
        <f t="shared" si="11"/>
        <v>2023Other acute lower respiratory infections (J20-J22,U04)</v>
      </c>
    </row>
    <row r="725" spans="2:10" x14ac:dyDescent="0.35">
      <c r="B725" t="s">
        <v>287</v>
      </c>
      <c r="C725">
        <v>2023</v>
      </c>
      <c r="D725" t="s">
        <v>163</v>
      </c>
      <c r="E725" t="s">
        <v>164</v>
      </c>
      <c r="F725">
        <v>101</v>
      </c>
      <c r="G725">
        <v>331893745</v>
      </c>
      <c r="H725">
        <v>0</v>
      </c>
      <c r="I725">
        <v>0</v>
      </c>
      <c r="J725" t="str">
        <f t="shared" si="11"/>
        <v>2023#Acute bronchitis and bronchiolitis (J20-J21)</v>
      </c>
    </row>
    <row r="726" spans="2:10" x14ac:dyDescent="0.35">
      <c r="B726" t="s">
        <v>287</v>
      </c>
      <c r="C726">
        <v>2023</v>
      </c>
      <c r="D726" t="s">
        <v>165</v>
      </c>
      <c r="E726" t="s">
        <v>166</v>
      </c>
      <c r="F726">
        <v>46</v>
      </c>
      <c r="G726">
        <v>331893745</v>
      </c>
      <c r="H726">
        <v>0</v>
      </c>
      <c r="I726">
        <v>0</v>
      </c>
      <c r="J726" t="str">
        <f t="shared" si="11"/>
        <v>2023Other and unspecified acute lower respiratory infections (J22,U04)</v>
      </c>
    </row>
    <row r="727" spans="2:10" x14ac:dyDescent="0.35">
      <c r="B727" t="s">
        <v>287</v>
      </c>
      <c r="C727">
        <v>2023</v>
      </c>
      <c r="D727" t="s">
        <v>167</v>
      </c>
      <c r="E727" t="s">
        <v>168</v>
      </c>
      <c r="F727">
        <v>116290</v>
      </c>
      <c r="G727">
        <v>331893745</v>
      </c>
      <c r="H727">
        <v>35</v>
      </c>
      <c r="I727">
        <v>28.5</v>
      </c>
      <c r="J727" t="str">
        <f t="shared" si="11"/>
        <v>2023#Chronic lower respiratory diseases (J40-J47)</v>
      </c>
    </row>
    <row r="728" spans="2:10" x14ac:dyDescent="0.35">
      <c r="B728" t="s">
        <v>287</v>
      </c>
      <c r="C728">
        <v>2023</v>
      </c>
      <c r="D728" t="s">
        <v>169</v>
      </c>
      <c r="E728" t="s">
        <v>170</v>
      </c>
      <c r="F728">
        <v>258</v>
      </c>
      <c r="G728">
        <v>331893745</v>
      </c>
      <c r="H728">
        <v>0.1</v>
      </c>
      <c r="I728">
        <v>0.1</v>
      </c>
      <c r="J728" t="str">
        <f t="shared" si="11"/>
        <v>2023Bronchitis, chronic and unspecified (J40-J42)</v>
      </c>
    </row>
    <row r="729" spans="2:10" x14ac:dyDescent="0.35">
      <c r="B729" t="s">
        <v>287</v>
      </c>
      <c r="C729">
        <v>2023</v>
      </c>
      <c r="D729" t="s">
        <v>171</v>
      </c>
      <c r="E729" t="s">
        <v>172</v>
      </c>
      <c r="F729">
        <v>6369</v>
      </c>
      <c r="G729">
        <v>331893745</v>
      </c>
      <c r="H729">
        <v>1.9</v>
      </c>
      <c r="I729">
        <v>1.5</v>
      </c>
      <c r="J729" t="str">
        <f t="shared" si="11"/>
        <v>2023Emphysema (J43)</v>
      </c>
    </row>
    <row r="730" spans="2:10" x14ac:dyDescent="0.35">
      <c r="B730" t="s">
        <v>287</v>
      </c>
      <c r="C730">
        <v>2023</v>
      </c>
      <c r="D730" t="s">
        <v>173</v>
      </c>
      <c r="E730" t="s">
        <v>174</v>
      </c>
      <c r="F730">
        <v>2734</v>
      </c>
      <c r="G730">
        <v>331893745</v>
      </c>
      <c r="H730">
        <v>0.8</v>
      </c>
      <c r="I730">
        <v>0.7</v>
      </c>
      <c r="J730" t="str">
        <f t="shared" si="11"/>
        <v>2023Asthma (J45-J46)</v>
      </c>
    </row>
    <row r="731" spans="2:10" x14ac:dyDescent="0.35">
      <c r="B731" t="s">
        <v>287</v>
      </c>
      <c r="C731">
        <v>2023</v>
      </c>
      <c r="D731" t="s">
        <v>175</v>
      </c>
      <c r="E731" t="s">
        <v>176</v>
      </c>
      <c r="F731">
        <v>106929</v>
      </c>
      <c r="G731">
        <v>331893745</v>
      </c>
      <c r="H731">
        <v>32.200000000000003</v>
      </c>
      <c r="I731">
        <v>26.1</v>
      </c>
      <c r="J731" t="str">
        <f t="shared" si="11"/>
        <v>2023Other chronic lower respiratory diseases (J44,J47)</v>
      </c>
    </row>
    <row r="732" spans="2:10" x14ac:dyDescent="0.35">
      <c r="B732" t="s">
        <v>287</v>
      </c>
      <c r="C732">
        <v>2023</v>
      </c>
      <c r="D732" t="s">
        <v>177</v>
      </c>
      <c r="E732" t="s">
        <v>178</v>
      </c>
      <c r="F732">
        <v>421</v>
      </c>
      <c r="G732">
        <v>331893745</v>
      </c>
      <c r="H732">
        <v>0.1</v>
      </c>
      <c r="I732">
        <v>0.1</v>
      </c>
      <c r="J732" t="str">
        <f t="shared" si="11"/>
        <v>2023#Pneumoconioses and chemical effects (J60-J66,J68,U07.0)</v>
      </c>
    </row>
    <row r="733" spans="2:10" x14ac:dyDescent="0.35">
      <c r="B733" t="s">
        <v>287</v>
      </c>
      <c r="C733">
        <v>2023</v>
      </c>
      <c r="D733" t="s">
        <v>179</v>
      </c>
      <c r="E733" t="s">
        <v>180</v>
      </c>
      <c r="F733">
        <v>15752</v>
      </c>
      <c r="G733">
        <v>331893745</v>
      </c>
      <c r="H733">
        <v>4.7</v>
      </c>
      <c r="I733">
        <v>4</v>
      </c>
      <c r="J733" t="str">
        <f t="shared" si="11"/>
        <v>2023#Pneumonitis due to solids and liquids (J69)</v>
      </c>
    </row>
    <row r="734" spans="2:10" x14ac:dyDescent="0.35">
      <c r="B734" t="s">
        <v>287</v>
      </c>
      <c r="C734">
        <v>2023</v>
      </c>
      <c r="D734" t="s">
        <v>181</v>
      </c>
      <c r="E734" t="s">
        <v>182</v>
      </c>
      <c r="F734">
        <v>40099</v>
      </c>
      <c r="G734">
        <v>331893745</v>
      </c>
      <c r="H734">
        <v>12.1</v>
      </c>
      <c r="I734">
        <v>10</v>
      </c>
      <c r="J734" t="str">
        <f t="shared" si="11"/>
        <v>2023Other diseases of respiratory system (J00-J06,J30- J39,J67,J70-J98)</v>
      </c>
    </row>
    <row r="735" spans="2:10" x14ac:dyDescent="0.35">
      <c r="B735" t="s">
        <v>287</v>
      </c>
      <c r="C735">
        <v>2023</v>
      </c>
      <c r="D735" t="s">
        <v>183</v>
      </c>
      <c r="E735" t="s">
        <v>184</v>
      </c>
      <c r="F735">
        <v>3026</v>
      </c>
      <c r="G735">
        <v>331893745</v>
      </c>
      <c r="H735">
        <v>0.9</v>
      </c>
      <c r="I735">
        <v>0.8</v>
      </c>
      <c r="J735" t="str">
        <f t="shared" si="11"/>
        <v>2023#Peptic ulcer (K25-K28)</v>
      </c>
    </row>
    <row r="736" spans="2:10" x14ac:dyDescent="0.35">
      <c r="B736" t="s">
        <v>287</v>
      </c>
      <c r="C736">
        <v>2023</v>
      </c>
      <c r="D736" t="s">
        <v>185</v>
      </c>
      <c r="E736" t="s">
        <v>186</v>
      </c>
      <c r="F736">
        <v>361</v>
      </c>
      <c r="G736">
        <v>331893745</v>
      </c>
      <c r="H736">
        <v>0.1</v>
      </c>
      <c r="I736">
        <v>0.1</v>
      </c>
      <c r="J736" t="str">
        <f t="shared" si="11"/>
        <v>2023#Diseases of appendix (K35-K38)</v>
      </c>
    </row>
    <row r="737" spans="2:10" x14ac:dyDescent="0.35">
      <c r="B737" t="s">
        <v>287</v>
      </c>
      <c r="C737">
        <v>2023</v>
      </c>
      <c r="D737" t="s">
        <v>187</v>
      </c>
      <c r="E737" t="s">
        <v>188</v>
      </c>
      <c r="F737">
        <v>2097</v>
      </c>
      <c r="G737">
        <v>331893745</v>
      </c>
      <c r="H737">
        <v>0.6</v>
      </c>
      <c r="I737">
        <v>0.5</v>
      </c>
      <c r="J737" t="str">
        <f t="shared" si="11"/>
        <v>2023#Hernia (K40-K46)</v>
      </c>
    </row>
    <row r="738" spans="2:10" x14ac:dyDescent="0.35">
      <c r="B738" t="s">
        <v>287</v>
      </c>
      <c r="C738">
        <v>2023</v>
      </c>
      <c r="D738" t="s">
        <v>189</v>
      </c>
      <c r="E738" t="s">
        <v>190</v>
      </c>
      <c r="F738">
        <v>41342</v>
      </c>
      <c r="G738">
        <v>331893745</v>
      </c>
      <c r="H738">
        <v>12.5</v>
      </c>
      <c r="I738">
        <v>10.5</v>
      </c>
      <c r="J738" t="str">
        <f t="shared" si="11"/>
        <v>2023#Chronic liver disease and cirrhosis (K70,K73-K74)</v>
      </c>
    </row>
    <row r="739" spans="2:10" x14ac:dyDescent="0.35">
      <c r="B739" t="s">
        <v>287</v>
      </c>
      <c r="C739">
        <v>2023</v>
      </c>
      <c r="D739" t="s">
        <v>191</v>
      </c>
      <c r="E739" t="s">
        <v>192</v>
      </c>
      <c r="F739">
        <v>22454</v>
      </c>
      <c r="G739">
        <v>331893745</v>
      </c>
      <c r="H739">
        <v>6.8</v>
      </c>
      <c r="I739">
        <v>5.9</v>
      </c>
      <c r="J739" t="str">
        <f t="shared" si="11"/>
        <v>2023Alcoholic liver disease (K70)</v>
      </c>
    </row>
    <row r="740" spans="2:10" x14ac:dyDescent="0.35">
      <c r="B740" t="s">
        <v>287</v>
      </c>
      <c r="C740">
        <v>2023</v>
      </c>
      <c r="D740" t="s">
        <v>193</v>
      </c>
      <c r="E740" t="s">
        <v>194</v>
      </c>
      <c r="F740">
        <v>18888</v>
      </c>
      <c r="G740">
        <v>331893745</v>
      </c>
      <c r="H740">
        <v>5.7</v>
      </c>
      <c r="I740">
        <v>4.5999999999999996</v>
      </c>
      <c r="J740" t="str">
        <f t="shared" si="11"/>
        <v>2023Other chronic liver disease and cirrhosis (K73-K74)</v>
      </c>
    </row>
    <row r="741" spans="2:10" x14ac:dyDescent="0.35">
      <c r="B741" t="s">
        <v>287</v>
      </c>
      <c r="C741">
        <v>2023</v>
      </c>
      <c r="D741" t="s">
        <v>195</v>
      </c>
      <c r="E741" t="s">
        <v>196</v>
      </c>
      <c r="F741">
        <v>3657</v>
      </c>
      <c r="G741">
        <v>331893745</v>
      </c>
      <c r="H741">
        <v>1.1000000000000001</v>
      </c>
      <c r="I741">
        <v>0.9</v>
      </c>
      <c r="J741" t="str">
        <f t="shared" si="11"/>
        <v>2023#Cholelithiasis and other disorders of gallbladder (K80-K82)</v>
      </c>
    </row>
    <row r="742" spans="2:10" x14ac:dyDescent="0.35">
      <c r="B742" t="s">
        <v>287</v>
      </c>
      <c r="C742">
        <v>2023</v>
      </c>
      <c r="D742" t="s">
        <v>197</v>
      </c>
      <c r="E742" t="s">
        <v>198</v>
      </c>
      <c r="F742">
        <v>44177</v>
      </c>
      <c r="G742">
        <v>331893745</v>
      </c>
      <c r="H742">
        <v>13.3</v>
      </c>
      <c r="I742">
        <v>11</v>
      </c>
      <c r="J742" t="str">
        <f t="shared" si="11"/>
        <v>2023#Nephritis, nephrotic syndrome and nephrosis (N00-N07,N17-N19,N25-N27)</v>
      </c>
    </row>
    <row r="743" spans="2:10" x14ac:dyDescent="0.35">
      <c r="B743" t="s">
        <v>287</v>
      </c>
      <c r="C743">
        <v>2023</v>
      </c>
      <c r="D743" t="s">
        <v>199</v>
      </c>
      <c r="E743" t="s">
        <v>200</v>
      </c>
      <c r="F743">
        <v>639</v>
      </c>
      <c r="G743">
        <v>331893745</v>
      </c>
      <c r="H743">
        <v>0.2</v>
      </c>
      <c r="I743">
        <v>0.1</v>
      </c>
      <c r="J743" t="str">
        <f t="shared" si="11"/>
        <v>2023Acute and rapidly progressive nephritic and nephrotic syndrome (N00-N01,N04)</v>
      </c>
    </row>
    <row r="744" spans="2:10" x14ac:dyDescent="0.35">
      <c r="B744" t="s">
        <v>287</v>
      </c>
      <c r="C744">
        <v>2023</v>
      </c>
      <c r="D744" t="s">
        <v>201</v>
      </c>
      <c r="E744" t="s">
        <v>202</v>
      </c>
      <c r="F744">
        <v>260</v>
      </c>
      <c r="G744">
        <v>331893745</v>
      </c>
      <c r="H744">
        <v>0.1</v>
      </c>
      <c r="I744">
        <v>0.1</v>
      </c>
      <c r="J744" t="str">
        <f t="shared" si="11"/>
        <v>2023Chronic glomerulonephritis, nephritis and nephropathy not specified as acute or chronic, and renal sclerosis unspecified (N02-N03,N05-N07,N26)</v>
      </c>
    </row>
    <row r="745" spans="2:10" x14ac:dyDescent="0.35">
      <c r="B745" t="s">
        <v>287</v>
      </c>
      <c r="C745">
        <v>2023</v>
      </c>
      <c r="D745" t="s">
        <v>203</v>
      </c>
      <c r="E745" t="s">
        <v>204</v>
      </c>
      <c r="F745">
        <v>43254</v>
      </c>
      <c r="G745">
        <v>331893745</v>
      </c>
      <c r="H745">
        <v>13</v>
      </c>
      <c r="I745">
        <v>10.8</v>
      </c>
      <c r="J745" t="str">
        <f t="shared" si="11"/>
        <v>2023Renal failure (N17-N19)</v>
      </c>
    </row>
    <row r="746" spans="2:10" x14ac:dyDescent="0.35">
      <c r="B746" t="s">
        <v>287</v>
      </c>
      <c r="C746">
        <v>2023</v>
      </c>
      <c r="D746" t="s">
        <v>205</v>
      </c>
      <c r="E746" t="s">
        <v>206</v>
      </c>
      <c r="F746">
        <v>24</v>
      </c>
      <c r="G746">
        <v>331893745</v>
      </c>
      <c r="H746">
        <v>0</v>
      </c>
      <c r="I746">
        <v>0</v>
      </c>
      <c r="J746" t="str">
        <f t="shared" si="11"/>
        <v>2023Other disorders of kidney (N25,N27)</v>
      </c>
    </row>
    <row r="747" spans="2:10" x14ac:dyDescent="0.35">
      <c r="B747" t="s">
        <v>287</v>
      </c>
      <c r="C747">
        <v>2023</v>
      </c>
      <c r="D747" t="s">
        <v>207</v>
      </c>
      <c r="E747" t="s">
        <v>208</v>
      </c>
      <c r="F747">
        <v>984</v>
      </c>
      <c r="G747">
        <v>331893745</v>
      </c>
      <c r="H747">
        <v>0.3</v>
      </c>
      <c r="I747">
        <v>0.2</v>
      </c>
      <c r="J747" t="str">
        <f t="shared" si="11"/>
        <v>2023#Infections of kidney (N10-N12,N13.6,N15.1)</v>
      </c>
    </row>
    <row r="748" spans="2:10" x14ac:dyDescent="0.35">
      <c r="B748" t="s">
        <v>287</v>
      </c>
      <c r="C748">
        <v>2023</v>
      </c>
      <c r="D748" t="s">
        <v>209</v>
      </c>
      <c r="E748" t="s">
        <v>210</v>
      </c>
      <c r="F748">
        <v>592</v>
      </c>
      <c r="G748">
        <v>331893745</v>
      </c>
      <c r="H748">
        <v>0.2</v>
      </c>
      <c r="I748">
        <v>0.1</v>
      </c>
      <c r="J748" t="str">
        <f t="shared" si="11"/>
        <v>2023#Hyperplasia of prostate (N40)</v>
      </c>
    </row>
    <row r="749" spans="2:10" x14ac:dyDescent="0.35">
      <c r="B749" t="s">
        <v>287</v>
      </c>
      <c r="C749">
        <v>2023</v>
      </c>
      <c r="D749" t="s">
        <v>211</v>
      </c>
      <c r="E749" t="s">
        <v>212</v>
      </c>
      <c r="F749">
        <v>150</v>
      </c>
      <c r="G749">
        <v>331893745</v>
      </c>
      <c r="H749">
        <v>0</v>
      </c>
      <c r="I749">
        <v>0</v>
      </c>
      <c r="J749" t="str">
        <f t="shared" si="11"/>
        <v>2023#Inflammatory diseases of female pelvic organs (N70-N76)</v>
      </c>
    </row>
    <row r="750" spans="2:10" x14ac:dyDescent="0.35">
      <c r="B750" t="s">
        <v>287</v>
      </c>
      <c r="C750">
        <v>2023</v>
      </c>
      <c r="D750" t="s">
        <v>213</v>
      </c>
      <c r="E750" t="s">
        <v>214</v>
      </c>
      <c r="F750">
        <v>852</v>
      </c>
      <c r="G750">
        <v>331893745</v>
      </c>
      <c r="H750">
        <v>0.3</v>
      </c>
      <c r="I750">
        <v>0.3</v>
      </c>
      <c r="J750" t="str">
        <f t="shared" si="11"/>
        <v>2023#Pregnancy, childbirth and the puerperium (O00-O99)</v>
      </c>
    </row>
    <row r="751" spans="2:10" x14ac:dyDescent="0.35">
      <c r="B751" t="s">
        <v>287</v>
      </c>
      <c r="C751">
        <v>2023</v>
      </c>
      <c r="D751" t="s">
        <v>215</v>
      </c>
      <c r="E751" t="s">
        <v>216</v>
      </c>
      <c r="F751">
        <v>37</v>
      </c>
      <c r="G751">
        <v>331893745</v>
      </c>
      <c r="H751">
        <v>0</v>
      </c>
      <c r="I751">
        <v>0</v>
      </c>
      <c r="J751" t="str">
        <f t="shared" si="11"/>
        <v>2023Pregnancy with abortive outcome (O00-O07)</v>
      </c>
    </row>
    <row r="752" spans="2:10" x14ac:dyDescent="0.35">
      <c r="B752" t="s">
        <v>287</v>
      </c>
      <c r="C752">
        <v>2023</v>
      </c>
      <c r="D752" t="s">
        <v>217</v>
      </c>
      <c r="E752" t="s">
        <v>218</v>
      </c>
      <c r="F752">
        <v>815</v>
      </c>
      <c r="G752">
        <v>331893745</v>
      </c>
      <c r="H752">
        <v>0.2</v>
      </c>
      <c r="I752">
        <v>0.3</v>
      </c>
      <c r="J752" t="str">
        <f t="shared" si="11"/>
        <v>2023Other complications of pregnancy, childbirth and the puerperium (O10-O99)</v>
      </c>
    </row>
    <row r="753" spans="2:10" x14ac:dyDescent="0.35">
      <c r="B753" t="s">
        <v>287</v>
      </c>
      <c r="C753">
        <v>2023</v>
      </c>
      <c r="D753" t="s">
        <v>219</v>
      </c>
      <c r="E753" t="s">
        <v>220</v>
      </c>
      <c r="F753">
        <v>7485</v>
      </c>
      <c r="G753">
        <v>331893745</v>
      </c>
      <c r="H753">
        <v>2.2999999999999998</v>
      </c>
      <c r="I753">
        <v>2.9</v>
      </c>
      <c r="J753" t="str">
        <f t="shared" si="11"/>
        <v>2023#Certain conditions originating in the perinatal period (P00-P96)</v>
      </c>
    </row>
    <row r="754" spans="2:10" x14ac:dyDescent="0.35">
      <c r="B754" t="s">
        <v>287</v>
      </c>
      <c r="C754">
        <v>2023</v>
      </c>
      <c r="D754" t="s">
        <v>221</v>
      </c>
      <c r="E754" t="s">
        <v>222</v>
      </c>
      <c r="F754">
        <v>7607</v>
      </c>
      <c r="G754">
        <v>331893745</v>
      </c>
      <c r="H754">
        <v>2.2999999999999998</v>
      </c>
      <c r="I754">
        <v>2.5</v>
      </c>
      <c r="J754" t="str">
        <f t="shared" si="11"/>
        <v>2023#Congenital malformations, deformations and chromosomal abnormalities (Q00-Q99)</v>
      </c>
    </row>
    <row r="755" spans="2:10" x14ac:dyDescent="0.35">
      <c r="B755" t="s">
        <v>287</v>
      </c>
      <c r="C755">
        <v>2023</v>
      </c>
      <c r="D755" t="s">
        <v>223</v>
      </c>
      <c r="E755" t="s">
        <v>224</v>
      </c>
      <c r="F755">
        <v>63879</v>
      </c>
      <c r="G755">
        <v>331893745</v>
      </c>
      <c r="H755">
        <v>19.2</v>
      </c>
      <c r="I755">
        <v>18</v>
      </c>
      <c r="J755" t="str">
        <f t="shared" si="11"/>
        <v>2023Symptoms, signs and abnormal clinical and laboratory findings, not elsewhere classified (R00-R99)</v>
      </c>
    </row>
    <row r="756" spans="2:10" x14ac:dyDescent="0.35">
      <c r="B756" t="s">
        <v>287</v>
      </c>
      <c r="C756">
        <v>2023</v>
      </c>
      <c r="D756" t="s">
        <v>225</v>
      </c>
      <c r="E756" t="s">
        <v>226</v>
      </c>
      <c r="F756">
        <v>322313</v>
      </c>
      <c r="G756">
        <v>331893745</v>
      </c>
      <c r="H756">
        <v>97.1</v>
      </c>
      <c r="I756">
        <v>82.3</v>
      </c>
      <c r="J756" t="str">
        <f t="shared" si="11"/>
        <v xml:space="preserve">2023All other diseases (Residual) </v>
      </c>
    </row>
    <row r="757" spans="2:10" x14ac:dyDescent="0.35">
      <c r="B757" t="s">
        <v>287</v>
      </c>
      <c r="C757">
        <v>2023</v>
      </c>
      <c r="D757" t="s">
        <v>227</v>
      </c>
      <c r="E757" t="s">
        <v>228</v>
      </c>
      <c r="F757">
        <v>75247</v>
      </c>
      <c r="G757">
        <v>331893745</v>
      </c>
      <c r="H757">
        <v>22.7</v>
      </c>
      <c r="I757">
        <v>21.5</v>
      </c>
      <c r="J757" t="str">
        <f t="shared" si="11"/>
        <v>2023#Accidents (unintentional injuries) (V01-X59,Y85-Y86)</v>
      </c>
    </row>
    <row r="758" spans="2:10" x14ac:dyDescent="0.35">
      <c r="B758" t="s">
        <v>287</v>
      </c>
      <c r="C758">
        <v>2023</v>
      </c>
      <c r="D758" t="s">
        <v>229</v>
      </c>
      <c r="E758" t="s">
        <v>230</v>
      </c>
      <c r="F758">
        <v>15012</v>
      </c>
      <c r="G758">
        <v>331893745</v>
      </c>
      <c r="H758">
        <v>4.5</v>
      </c>
      <c r="I758">
        <v>4.4000000000000004</v>
      </c>
      <c r="J758" t="str">
        <f t="shared" si="11"/>
        <v>2023Transport accidents (V01-V99,Y85)</v>
      </c>
    </row>
    <row r="759" spans="2:10" x14ac:dyDescent="0.35">
      <c r="B759" t="s">
        <v>287</v>
      </c>
      <c r="C759">
        <v>2023</v>
      </c>
      <c r="D759" t="s">
        <v>231</v>
      </c>
      <c r="E759" t="s">
        <v>232</v>
      </c>
      <c r="F759">
        <v>14041</v>
      </c>
      <c r="G759">
        <v>331893745</v>
      </c>
      <c r="H759">
        <v>4.2</v>
      </c>
      <c r="I759">
        <v>4.0999999999999996</v>
      </c>
      <c r="J759" t="str">
        <f t="shared" si="11"/>
        <v>2023Motor vehicle accidents (V02-V04,V09.0,V09.2,V12-V14,V19.0-V19.2,V19.4-V19.6,V20-V79,V80.3-V80.5,V81.0-V81.1,V82.0-V82.1,V83-V86,V87.0-V87.8,V88.0-V88.8,V89.0,V89.2)</v>
      </c>
    </row>
    <row r="760" spans="2:10" x14ac:dyDescent="0.35">
      <c r="B760" t="s">
        <v>287</v>
      </c>
      <c r="C760">
        <v>2023</v>
      </c>
      <c r="D760" t="s">
        <v>233</v>
      </c>
      <c r="E760" t="s">
        <v>234</v>
      </c>
      <c r="F760">
        <v>358</v>
      </c>
      <c r="G760">
        <v>331893745</v>
      </c>
      <c r="H760">
        <v>0.1</v>
      </c>
      <c r="I760">
        <v>0.1</v>
      </c>
      <c r="J760" t="str">
        <f t="shared" si="11"/>
        <v>2023Other land transport accidents (V01,V05-V06,V09.1,V09.3-V09.9,V10-V11,V15-V18,V19.3,V19.8-V19.9,V80.0-V80.2,V80.6-V80.9,V81.2-V81.9,V82.2-V82.9,V87.9,V88.9,V89.1,V89.3,V89.9)</v>
      </c>
    </row>
    <row r="761" spans="2:10" x14ac:dyDescent="0.35">
      <c r="B761" t="s">
        <v>287</v>
      </c>
      <c r="C761">
        <v>2023</v>
      </c>
      <c r="D761" t="s">
        <v>235</v>
      </c>
      <c r="E761" t="s">
        <v>236</v>
      </c>
      <c r="F761">
        <v>613</v>
      </c>
      <c r="G761">
        <v>331893745</v>
      </c>
      <c r="H761">
        <v>0.2</v>
      </c>
      <c r="I761">
        <v>0.2</v>
      </c>
      <c r="J761" t="str">
        <f t="shared" si="11"/>
        <v>2023Water, air and space, and other and unspecified transport accidents and their sequelae (V90-V99,Y85)</v>
      </c>
    </row>
    <row r="762" spans="2:10" x14ac:dyDescent="0.35">
      <c r="B762" t="s">
        <v>287</v>
      </c>
      <c r="C762">
        <v>2023</v>
      </c>
      <c r="D762" t="s">
        <v>237</v>
      </c>
      <c r="E762" t="s">
        <v>238</v>
      </c>
      <c r="F762">
        <v>60235</v>
      </c>
      <c r="G762">
        <v>331893745</v>
      </c>
      <c r="H762">
        <v>18.100000000000001</v>
      </c>
      <c r="I762">
        <v>17.100000000000001</v>
      </c>
      <c r="J762" t="str">
        <f t="shared" si="11"/>
        <v>2023Nontransport accidents (W00-X59,Y86)</v>
      </c>
    </row>
    <row r="763" spans="2:10" x14ac:dyDescent="0.35">
      <c r="B763" t="s">
        <v>287</v>
      </c>
      <c r="C763">
        <v>2023</v>
      </c>
      <c r="D763" t="s">
        <v>239</v>
      </c>
      <c r="E763" t="s">
        <v>240</v>
      </c>
      <c r="F763">
        <v>16206</v>
      </c>
      <c r="G763">
        <v>331893745</v>
      </c>
      <c r="H763">
        <v>4.9000000000000004</v>
      </c>
      <c r="I763">
        <v>4.0999999999999996</v>
      </c>
      <c r="J763" t="str">
        <f t="shared" si="11"/>
        <v>2023Falls (W00-W19)</v>
      </c>
    </row>
    <row r="764" spans="2:10" x14ac:dyDescent="0.35">
      <c r="B764" t="s">
        <v>287</v>
      </c>
      <c r="C764">
        <v>2023</v>
      </c>
      <c r="D764" t="s">
        <v>241</v>
      </c>
      <c r="E764" t="s">
        <v>242</v>
      </c>
      <c r="F764">
        <v>167</v>
      </c>
      <c r="G764">
        <v>331893745</v>
      </c>
      <c r="H764">
        <v>0.1</v>
      </c>
      <c r="I764">
        <v>0</v>
      </c>
      <c r="J764" t="str">
        <f t="shared" si="11"/>
        <v>2023Accidental discharge of firearms (W32-W34)</v>
      </c>
    </row>
    <row r="765" spans="2:10" x14ac:dyDescent="0.35">
      <c r="B765" t="s">
        <v>287</v>
      </c>
      <c r="C765">
        <v>2023</v>
      </c>
      <c r="D765" t="s">
        <v>243</v>
      </c>
      <c r="E765" t="s">
        <v>244</v>
      </c>
      <c r="F765">
        <v>956</v>
      </c>
      <c r="G765">
        <v>331893745</v>
      </c>
      <c r="H765">
        <v>0.3</v>
      </c>
      <c r="I765">
        <v>0.3</v>
      </c>
      <c r="J765" t="str">
        <f t="shared" si="11"/>
        <v>2023Accidental drowning and submersion (W65-W74)</v>
      </c>
    </row>
    <row r="766" spans="2:10" x14ac:dyDescent="0.35">
      <c r="B766" t="s">
        <v>287</v>
      </c>
      <c r="C766">
        <v>2023</v>
      </c>
      <c r="D766" t="s">
        <v>245</v>
      </c>
      <c r="E766" t="s">
        <v>246</v>
      </c>
      <c r="F766">
        <v>1428</v>
      </c>
      <c r="G766">
        <v>331893745</v>
      </c>
      <c r="H766">
        <v>0.4</v>
      </c>
      <c r="I766">
        <v>0.4</v>
      </c>
      <c r="J766" t="str">
        <f t="shared" si="11"/>
        <v>2023Accidental exposure to smoke, fire and flames (X00-X09)</v>
      </c>
    </row>
    <row r="767" spans="2:10" x14ac:dyDescent="0.35">
      <c r="B767" t="s">
        <v>287</v>
      </c>
      <c r="C767">
        <v>2023</v>
      </c>
      <c r="D767" t="s">
        <v>247</v>
      </c>
      <c r="E767" t="s">
        <v>248</v>
      </c>
      <c r="F767">
        <v>34678</v>
      </c>
      <c r="G767">
        <v>331893745</v>
      </c>
      <c r="H767">
        <v>10.4</v>
      </c>
      <c r="I767">
        <v>10.5</v>
      </c>
      <c r="J767" t="str">
        <f t="shared" si="11"/>
        <v>2023Accidental poisoning and exposure to noxious substances (X40-X49)</v>
      </c>
    </row>
    <row r="768" spans="2:10" x14ac:dyDescent="0.35">
      <c r="B768" t="s">
        <v>287</v>
      </c>
      <c r="C768">
        <v>2023</v>
      </c>
      <c r="D768" t="s">
        <v>249</v>
      </c>
      <c r="E768" t="s">
        <v>250</v>
      </c>
      <c r="F768">
        <v>6800</v>
      </c>
      <c r="G768">
        <v>331893745</v>
      </c>
      <c r="H768">
        <v>2</v>
      </c>
      <c r="I768">
        <v>1.8</v>
      </c>
      <c r="J768" t="str">
        <f t="shared" si="11"/>
        <v>2023Other and unspecified nontransport accidents and their sequelae (W20-W31,W35-W64,W75-W99,X10-X39,X50-X59,Y86)</v>
      </c>
    </row>
    <row r="769" spans="1:10" x14ac:dyDescent="0.35">
      <c r="B769" t="s">
        <v>287</v>
      </c>
      <c r="C769">
        <v>2023</v>
      </c>
      <c r="D769" t="s">
        <v>251</v>
      </c>
      <c r="E769" t="s">
        <v>252</v>
      </c>
      <c r="F769">
        <v>16827</v>
      </c>
      <c r="G769">
        <v>331893745</v>
      </c>
      <c r="H769">
        <v>5.0999999999999996</v>
      </c>
      <c r="I769">
        <v>4.9000000000000004</v>
      </c>
      <c r="J769" t="str">
        <f t="shared" si="11"/>
        <v>2023#Intentional self-harm (suicide) (*U03,X60-X84,Y87.0)</v>
      </c>
    </row>
    <row r="770" spans="1:10" x14ac:dyDescent="0.35">
      <c r="B770" t="s">
        <v>287</v>
      </c>
      <c r="C770">
        <v>2023</v>
      </c>
      <c r="D770" t="s">
        <v>253</v>
      </c>
      <c r="E770" t="s">
        <v>254</v>
      </c>
      <c r="F770">
        <v>9418</v>
      </c>
      <c r="G770">
        <v>331893745</v>
      </c>
      <c r="H770">
        <v>2.8</v>
      </c>
      <c r="I770">
        <v>2.7</v>
      </c>
      <c r="J770" t="str">
        <f t="shared" si="11"/>
        <v>2023Intentional self-harm (suicide) by discharge of firearms (X72-X74)</v>
      </c>
    </row>
    <row r="771" spans="1:10" x14ac:dyDescent="0.35">
      <c r="B771" t="s">
        <v>287</v>
      </c>
      <c r="C771">
        <v>2023</v>
      </c>
      <c r="D771" t="s">
        <v>255</v>
      </c>
      <c r="E771" t="s">
        <v>256</v>
      </c>
      <c r="F771">
        <v>7409</v>
      </c>
      <c r="G771">
        <v>331893745</v>
      </c>
      <c r="H771">
        <v>2.2000000000000002</v>
      </c>
      <c r="I771">
        <v>2.2000000000000002</v>
      </c>
      <c r="J771" t="str">
        <f t="shared" ref="J771:J834" si="12">C771&amp;D771</f>
        <v>2023Intentional self-harm (suicide) by other and unspecified means and their sequelae (*U03,X60-X71,X75-X84,Y87.0)</v>
      </c>
    </row>
    <row r="772" spans="1:10" x14ac:dyDescent="0.35">
      <c r="B772" t="s">
        <v>287</v>
      </c>
      <c r="C772">
        <v>2023</v>
      </c>
      <c r="D772" t="s">
        <v>257</v>
      </c>
      <c r="E772" t="s">
        <v>258</v>
      </c>
      <c r="F772">
        <v>7622</v>
      </c>
      <c r="G772">
        <v>331893745</v>
      </c>
      <c r="H772">
        <v>2.2999999999999998</v>
      </c>
      <c r="I772">
        <v>2.4</v>
      </c>
      <c r="J772" t="str">
        <f t="shared" si="12"/>
        <v>2023#Assault (homicide) (*U01-*U02,X85-Y09,Y87.1)</v>
      </c>
    </row>
    <row r="773" spans="1:10" x14ac:dyDescent="0.35">
      <c r="B773" t="s">
        <v>287</v>
      </c>
      <c r="C773">
        <v>2023</v>
      </c>
      <c r="D773" t="s">
        <v>259</v>
      </c>
      <c r="E773" t="s">
        <v>260</v>
      </c>
      <c r="F773">
        <v>6025</v>
      </c>
      <c r="G773">
        <v>331893745</v>
      </c>
      <c r="H773">
        <v>1.8</v>
      </c>
      <c r="I773">
        <v>1.9</v>
      </c>
      <c r="J773" t="str">
        <f t="shared" si="12"/>
        <v>2023Assault (homicide) by discharge of firearms (*U01.4,X93-X95)</v>
      </c>
    </row>
    <row r="774" spans="1:10" x14ac:dyDescent="0.35">
      <c r="B774" t="s">
        <v>287</v>
      </c>
      <c r="C774">
        <v>2023</v>
      </c>
      <c r="D774" t="s">
        <v>261</v>
      </c>
      <c r="E774" t="s">
        <v>262</v>
      </c>
      <c r="F774">
        <v>1597</v>
      </c>
      <c r="G774">
        <v>331893745</v>
      </c>
      <c r="H774">
        <v>0.5</v>
      </c>
      <c r="I774">
        <v>0.5</v>
      </c>
      <c r="J774" t="str">
        <f t="shared" si="12"/>
        <v>2023Assault (homicide) by other and unspecified means and their sequelae (*U01.0-*U01.3,*U01.5-*U01.9,*U02,X85-X92,X96-Y09,Y87.1)</v>
      </c>
    </row>
    <row r="775" spans="1:10" x14ac:dyDescent="0.35">
      <c r="B775" t="s">
        <v>287</v>
      </c>
      <c r="C775">
        <v>2023</v>
      </c>
      <c r="D775" t="s">
        <v>263</v>
      </c>
      <c r="E775" t="s">
        <v>264</v>
      </c>
      <c r="F775">
        <v>222</v>
      </c>
      <c r="G775">
        <v>331893745</v>
      </c>
      <c r="H775">
        <v>0.1</v>
      </c>
      <c r="I775">
        <v>0.1</v>
      </c>
      <c r="J775" t="str">
        <f t="shared" si="12"/>
        <v>2023#Legal intervention (Y35,Y89.0)</v>
      </c>
    </row>
    <row r="776" spans="1:10" x14ac:dyDescent="0.35">
      <c r="B776" t="s">
        <v>287</v>
      </c>
      <c r="C776">
        <v>2023</v>
      </c>
      <c r="D776" t="s">
        <v>265</v>
      </c>
      <c r="E776" t="s">
        <v>266</v>
      </c>
      <c r="F776">
        <v>1774</v>
      </c>
      <c r="G776">
        <v>331893745</v>
      </c>
      <c r="H776">
        <v>0.5</v>
      </c>
      <c r="I776">
        <v>0.5</v>
      </c>
      <c r="J776" t="str">
        <f t="shared" si="12"/>
        <v>2023Events of undetermined intent (Y10-Y34,Y87.2,Y89.9)</v>
      </c>
    </row>
    <row r="777" spans="1:10" x14ac:dyDescent="0.35">
      <c r="B777" t="s">
        <v>287</v>
      </c>
      <c r="C777">
        <v>2023</v>
      </c>
      <c r="D777" t="s">
        <v>267</v>
      </c>
      <c r="E777" t="s">
        <v>268</v>
      </c>
      <c r="F777">
        <v>134</v>
      </c>
      <c r="G777">
        <v>331893745</v>
      </c>
      <c r="H777">
        <v>0</v>
      </c>
      <c r="I777">
        <v>0</v>
      </c>
      <c r="J777" t="str">
        <f t="shared" si="12"/>
        <v>2023Discharge of firearms, undetermined intent (Y22-Y24)</v>
      </c>
    </row>
    <row r="778" spans="1:10" x14ac:dyDescent="0.35">
      <c r="B778" t="s">
        <v>287</v>
      </c>
      <c r="C778">
        <v>2023</v>
      </c>
      <c r="D778" t="s">
        <v>269</v>
      </c>
      <c r="E778" t="s">
        <v>270</v>
      </c>
      <c r="F778">
        <v>1640</v>
      </c>
      <c r="G778">
        <v>331893745</v>
      </c>
      <c r="H778">
        <v>0.5</v>
      </c>
      <c r="I778">
        <v>0.5</v>
      </c>
      <c r="J778" t="str">
        <f t="shared" si="12"/>
        <v>2023Other and unspecified events of undetermined intent and their sequelae (Y10-Y21,Y25-Y34,Y87.2,Y89.9)</v>
      </c>
    </row>
    <row r="779" spans="1:10" x14ac:dyDescent="0.35">
      <c r="B779" t="s">
        <v>287</v>
      </c>
      <c r="C779">
        <v>2023</v>
      </c>
      <c r="D779" t="s">
        <v>274</v>
      </c>
      <c r="E779" t="s">
        <v>275</v>
      </c>
      <c r="F779">
        <v>1074</v>
      </c>
      <c r="G779">
        <v>331893745</v>
      </c>
      <c r="H779">
        <v>0.3</v>
      </c>
      <c r="I779">
        <v>0.3</v>
      </c>
      <c r="J779" t="str">
        <f t="shared" si="12"/>
        <v>2023#Complications of medical and surgical care (Y40-Y84,Y88)</v>
      </c>
    </row>
    <row r="780" spans="1:10" x14ac:dyDescent="0.35">
      <c r="B780" t="s">
        <v>287</v>
      </c>
      <c r="C780">
        <v>2023</v>
      </c>
      <c r="D780" t="s">
        <v>276</v>
      </c>
      <c r="E780" t="s">
        <v>277</v>
      </c>
      <c r="F780">
        <v>3012</v>
      </c>
      <c r="G780">
        <v>331893745</v>
      </c>
      <c r="H780">
        <v>0.9</v>
      </c>
      <c r="I780">
        <v>0.7</v>
      </c>
      <c r="J780" t="str">
        <f t="shared" si="12"/>
        <v>2023#Enterocolitis due to Clostridium difficile (A04.7)</v>
      </c>
    </row>
    <row r="781" spans="1:10" x14ac:dyDescent="0.35">
      <c r="B781" t="s">
        <v>287</v>
      </c>
      <c r="C781">
        <v>2023</v>
      </c>
      <c r="D781" t="s">
        <v>282</v>
      </c>
      <c r="E781" t="s">
        <v>283</v>
      </c>
      <c r="F781">
        <v>38561</v>
      </c>
      <c r="G781">
        <v>331893745</v>
      </c>
      <c r="H781">
        <v>11.6</v>
      </c>
      <c r="I781">
        <v>9.6999999999999993</v>
      </c>
      <c r="J781" t="str">
        <f t="shared" si="12"/>
        <v>2023#COVID-19 (U07.1)</v>
      </c>
    </row>
    <row r="782" spans="1:10" x14ac:dyDescent="0.35">
      <c r="B782" t="s">
        <v>287</v>
      </c>
      <c r="C782">
        <v>2023</v>
      </c>
      <c r="D782" t="s">
        <v>290</v>
      </c>
      <c r="E782" t="s">
        <v>291</v>
      </c>
      <c r="F782">
        <v>109262</v>
      </c>
      <c r="G782">
        <v>331893745</v>
      </c>
      <c r="H782">
        <v>32.9</v>
      </c>
      <c r="I782">
        <v>31.4</v>
      </c>
      <c r="J782" t="str">
        <f t="shared" si="12"/>
        <v>2023Data not shown due to 6 month lag to account for delays in death certificate completion for certain causes of death (999)</v>
      </c>
    </row>
    <row r="783" spans="1:10" x14ac:dyDescent="0.35">
      <c r="A783" t="s">
        <v>292</v>
      </c>
      <c r="J783" t="str">
        <f t="shared" si="12"/>
        <v/>
      </c>
    </row>
    <row r="784" spans="1:10" x14ac:dyDescent="0.35">
      <c r="A784" t="s">
        <v>293</v>
      </c>
      <c r="J784" t="str">
        <f t="shared" si="12"/>
        <v/>
      </c>
    </row>
    <row r="785" spans="1:10" x14ac:dyDescent="0.35">
      <c r="A785" t="s">
        <v>294</v>
      </c>
      <c r="J785" t="str">
        <f t="shared" si="12"/>
        <v/>
      </c>
    </row>
    <row r="786" spans="1:10" x14ac:dyDescent="0.35">
      <c r="A786" t="s">
        <v>295</v>
      </c>
      <c r="J786" t="str">
        <f t="shared" si="12"/>
        <v/>
      </c>
    </row>
    <row r="787" spans="1:10" x14ac:dyDescent="0.35">
      <c r="A787" t="s">
        <v>296</v>
      </c>
      <c r="J787" t="str">
        <f t="shared" si="12"/>
        <v/>
      </c>
    </row>
    <row r="788" spans="1:10" x14ac:dyDescent="0.35">
      <c r="A788" t="s">
        <v>297</v>
      </c>
      <c r="J788" t="str">
        <f t="shared" si="12"/>
        <v/>
      </c>
    </row>
    <row r="789" spans="1:10" x14ac:dyDescent="0.35">
      <c r="A789" t="s">
        <v>298</v>
      </c>
      <c r="J789" t="str">
        <f t="shared" si="12"/>
        <v/>
      </c>
    </row>
    <row r="790" spans="1:10" x14ac:dyDescent="0.35">
      <c r="A790" t="s">
        <v>299</v>
      </c>
      <c r="J790" t="str">
        <f t="shared" si="12"/>
        <v/>
      </c>
    </row>
    <row r="791" spans="1:10" x14ac:dyDescent="0.35">
      <c r="A791" t="s">
        <v>300</v>
      </c>
      <c r="J791" t="str">
        <f t="shared" si="12"/>
        <v/>
      </c>
    </row>
    <row r="792" spans="1:10" x14ac:dyDescent="0.35">
      <c r="A792" t="s">
        <v>301</v>
      </c>
      <c r="J792" t="str">
        <f t="shared" si="12"/>
        <v/>
      </c>
    </row>
    <row r="793" spans="1:10" x14ac:dyDescent="0.35">
      <c r="A793" t="s">
        <v>292</v>
      </c>
      <c r="J793" t="str">
        <f t="shared" si="12"/>
        <v/>
      </c>
    </row>
    <row r="794" spans="1:10" x14ac:dyDescent="0.35">
      <c r="A794" t="s">
        <v>302</v>
      </c>
      <c r="J794" t="str">
        <f t="shared" si="12"/>
        <v/>
      </c>
    </row>
    <row r="795" spans="1:10" x14ac:dyDescent="0.35">
      <c r="A795" t="s">
        <v>292</v>
      </c>
      <c r="J795" t="str">
        <f t="shared" si="12"/>
        <v/>
      </c>
    </row>
    <row r="796" spans="1:10" x14ac:dyDescent="0.35">
      <c r="A796" t="s">
        <v>303</v>
      </c>
      <c r="J796" t="str">
        <f t="shared" si="12"/>
        <v/>
      </c>
    </row>
    <row r="797" spans="1:10" x14ac:dyDescent="0.35">
      <c r="A797" t="s">
        <v>292</v>
      </c>
      <c r="J797" t="str">
        <f t="shared" si="12"/>
        <v/>
      </c>
    </row>
    <row r="798" spans="1:10" x14ac:dyDescent="0.35">
      <c r="A798" t="s">
        <v>304</v>
      </c>
      <c r="J798" t="str">
        <f t="shared" si="12"/>
        <v/>
      </c>
    </row>
    <row r="799" spans="1:10" x14ac:dyDescent="0.35">
      <c r="A799" t="s">
        <v>305</v>
      </c>
      <c r="J799" t="str">
        <f t="shared" si="12"/>
        <v/>
      </c>
    </row>
    <row r="800" spans="1:10" x14ac:dyDescent="0.35">
      <c r="A800" t="s">
        <v>306</v>
      </c>
      <c r="J800" t="str">
        <f t="shared" si="12"/>
        <v/>
      </c>
    </row>
    <row r="801" spans="1:10" x14ac:dyDescent="0.35">
      <c r="A801" t="s">
        <v>307</v>
      </c>
      <c r="J801" t="str">
        <f t="shared" si="12"/>
        <v/>
      </c>
    </row>
    <row r="802" spans="1:10" x14ac:dyDescent="0.35">
      <c r="A802" t="s">
        <v>308</v>
      </c>
      <c r="J802" t="str">
        <f t="shared" si="12"/>
        <v/>
      </c>
    </row>
    <row r="803" spans="1:10" x14ac:dyDescent="0.35">
      <c r="A803" t="s">
        <v>292</v>
      </c>
      <c r="J803" t="str">
        <f t="shared" si="12"/>
        <v/>
      </c>
    </row>
    <row r="804" spans="1:10" x14ac:dyDescent="0.35">
      <c r="A804" t="s">
        <v>309</v>
      </c>
      <c r="J804" t="str">
        <f t="shared" si="12"/>
        <v/>
      </c>
    </row>
    <row r="805" spans="1:10" x14ac:dyDescent="0.35">
      <c r="A805" t="s">
        <v>310</v>
      </c>
      <c r="J805" t="str">
        <f t="shared" si="12"/>
        <v/>
      </c>
    </row>
    <row r="806" spans="1:10" x14ac:dyDescent="0.35">
      <c r="A806" t="s">
        <v>311</v>
      </c>
      <c r="J806" t="str">
        <f t="shared" si="12"/>
        <v/>
      </c>
    </row>
    <row r="807" spans="1:10" x14ac:dyDescent="0.35">
      <c r="A807" t="s">
        <v>312</v>
      </c>
      <c r="J807" t="str">
        <f t="shared" si="12"/>
        <v/>
      </c>
    </row>
    <row r="808" spans="1:10" x14ac:dyDescent="0.35">
      <c r="A808" t="s">
        <v>313</v>
      </c>
      <c r="J808" t="str">
        <f t="shared" si="12"/>
        <v/>
      </c>
    </row>
    <row r="809" spans="1:10" x14ac:dyDescent="0.35">
      <c r="A809" t="s">
        <v>292</v>
      </c>
      <c r="J809" t="str">
        <f t="shared" si="12"/>
        <v/>
      </c>
    </row>
    <row r="810" spans="1:10" x14ac:dyDescent="0.35">
      <c r="A810" t="s">
        <v>314</v>
      </c>
      <c r="J810" t="str">
        <f t="shared" si="12"/>
        <v/>
      </c>
    </row>
    <row r="811" spans="1:10" x14ac:dyDescent="0.35">
      <c r="A811" t="s">
        <v>315</v>
      </c>
      <c r="J811" t="str">
        <f t="shared" si="12"/>
        <v/>
      </c>
    </row>
    <row r="812" spans="1:10" x14ac:dyDescent="0.35">
      <c r="A812" t="s">
        <v>316</v>
      </c>
      <c r="J812" t="str">
        <f t="shared" si="12"/>
        <v/>
      </c>
    </row>
    <row r="813" spans="1:10" x14ac:dyDescent="0.35">
      <c r="A813" t="s">
        <v>317</v>
      </c>
      <c r="J813" t="str">
        <f t="shared" si="12"/>
        <v/>
      </c>
    </row>
    <row r="814" spans="1:10" x14ac:dyDescent="0.35">
      <c r="A814" t="s">
        <v>318</v>
      </c>
      <c r="J814" t="str">
        <f t="shared" si="12"/>
        <v/>
      </c>
    </row>
    <row r="815" spans="1:10" x14ac:dyDescent="0.35">
      <c r="A815" t="s">
        <v>319</v>
      </c>
      <c r="J815" t="str">
        <f t="shared" si="12"/>
        <v/>
      </c>
    </row>
    <row r="816" spans="1:10" x14ac:dyDescent="0.35">
      <c r="A816" t="s">
        <v>320</v>
      </c>
      <c r="J816" t="str">
        <f t="shared" si="12"/>
        <v/>
      </c>
    </row>
    <row r="817" spans="1:10" x14ac:dyDescent="0.35">
      <c r="A817" t="s">
        <v>321</v>
      </c>
      <c r="J817" t="str">
        <f t="shared" si="12"/>
        <v/>
      </c>
    </row>
    <row r="818" spans="1:10" x14ac:dyDescent="0.35">
      <c r="A818" t="s">
        <v>322</v>
      </c>
      <c r="J818" t="str">
        <f t="shared" si="12"/>
        <v/>
      </c>
    </row>
    <row r="819" spans="1:10" x14ac:dyDescent="0.35">
      <c r="A819" t="s">
        <v>323</v>
      </c>
      <c r="J819" t="str">
        <f t="shared" si="12"/>
        <v/>
      </c>
    </row>
    <row r="820" spans="1:10" x14ac:dyDescent="0.35">
      <c r="A820" t="s">
        <v>324</v>
      </c>
      <c r="J820" t="str">
        <f t="shared" si="12"/>
        <v/>
      </c>
    </row>
    <row r="821" spans="1:10" x14ac:dyDescent="0.35">
      <c r="A821" t="s">
        <v>325</v>
      </c>
      <c r="J821" t="str">
        <f t="shared" si="12"/>
        <v/>
      </c>
    </row>
    <row r="822" spans="1:10" x14ac:dyDescent="0.35">
      <c r="A822" t="s">
        <v>326</v>
      </c>
      <c r="J822" t="str">
        <f t="shared" si="12"/>
        <v/>
      </c>
    </row>
    <row r="823" spans="1:10" x14ac:dyDescent="0.35">
      <c r="A823" t="s">
        <v>327</v>
      </c>
      <c r="J823" t="str">
        <f t="shared" si="12"/>
        <v/>
      </c>
    </row>
    <row r="824" spans="1:10" x14ac:dyDescent="0.35">
      <c r="A824" t="s">
        <v>328</v>
      </c>
      <c r="J824" t="str">
        <f t="shared" si="12"/>
        <v/>
      </c>
    </row>
    <row r="825" spans="1:10" x14ac:dyDescent="0.35">
      <c r="A825" t="s">
        <v>329</v>
      </c>
      <c r="J825" t="str">
        <f t="shared" si="12"/>
        <v/>
      </c>
    </row>
    <row r="826" spans="1:10" x14ac:dyDescent="0.35">
      <c r="A826" t="s">
        <v>330</v>
      </c>
      <c r="J826" t="str">
        <f t="shared" si="12"/>
        <v/>
      </c>
    </row>
    <row r="827" spans="1:10" x14ac:dyDescent="0.35">
      <c r="A827" t="s">
        <v>331</v>
      </c>
      <c r="J827" t="str">
        <f t="shared" si="12"/>
        <v/>
      </c>
    </row>
    <row r="828" spans="1:10" x14ac:dyDescent="0.35">
      <c r="A828" t="s">
        <v>332</v>
      </c>
      <c r="J828" t="str">
        <f t="shared" si="12"/>
        <v/>
      </c>
    </row>
    <row r="829" spans="1:10" x14ac:dyDescent="0.35">
      <c r="A829" t="s">
        <v>333</v>
      </c>
      <c r="J829" t="str">
        <f t="shared" si="12"/>
        <v/>
      </c>
    </row>
    <row r="830" spans="1:10" x14ac:dyDescent="0.35">
      <c r="A830" t="s">
        <v>334</v>
      </c>
      <c r="J830" t="str">
        <f t="shared" si="12"/>
        <v/>
      </c>
    </row>
    <row r="831" spans="1:10" x14ac:dyDescent="0.35">
      <c r="A831" t="s">
        <v>335</v>
      </c>
      <c r="J831" t="str">
        <f t="shared" si="12"/>
        <v/>
      </c>
    </row>
    <row r="832" spans="1:10" x14ac:dyDescent="0.35">
      <c r="A832" t="s">
        <v>336</v>
      </c>
      <c r="J832" t="str">
        <f t="shared" si="12"/>
        <v/>
      </c>
    </row>
    <row r="833" spans="1:10" x14ac:dyDescent="0.35">
      <c r="A833" t="s">
        <v>337</v>
      </c>
      <c r="J833" t="str">
        <f t="shared" si="12"/>
        <v/>
      </c>
    </row>
    <row r="834" spans="1:10" x14ac:dyDescent="0.35">
      <c r="A834" t="s">
        <v>338</v>
      </c>
      <c r="J834" t="str">
        <f t="shared" si="12"/>
        <v/>
      </c>
    </row>
    <row r="835" spans="1:10" x14ac:dyDescent="0.35">
      <c r="A835" t="s">
        <v>339</v>
      </c>
      <c r="J835" t="str">
        <f t="shared" ref="J835:J846" si="13">C835&amp;D835</f>
        <v/>
      </c>
    </row>
    <row r="836" spans="1:10" x14ac:dyDescent="0.35">
      <c r="A836" t="s">
        <v>340</v>
      </c>
      <c r="J836" t="str">
        <f t="shared" si="13"/>
        <v/>
      </c>
    </row>
    <row r="837" spans="1:10" x14ac:dyDescent="0.35">
      <c r="A837" t="s">
        <v>341</v>
      </c>
      <c r="J837" t="str">
        <f t="shared" si="13"/>
        <v/>
      </c>
    </row>
    <row r="838" spans="1:10" x14ac:dyDescent="0.35">
      <c r="A838" t="s">
        <v>342</v>
      </c>
      <c r="J838" t="str">
        <f t="shared" si="13"/>
        <v/>
      </c>
    </row>
    <row r="839" spans="1:10" x14ac:dyDescent="0.35">
      <c r="A839" t="s">
        <v>343</v>
      </c>
      <c r="J839" t="str">
        <f t="shared" si="13"/>
        <v/>
      </c>
    </row>
    <row r="840" spans="1:10" x14ac:dyDescent="0.35">
      <c r="A840" t="s">
        <v>344</v>
      </c>
      <c r="J840" t="str">
        <f t="shared" si="13"/>
        <v/>
      </c>
    </row>
    <row r="841" spans="1:10" x14ac:dyDescent="0.35">
      <c r="A841" t="s">
        <v>345</v>
      </c>
      <c r="J841" t="str">
        <f t="shared" si="13"/>
        <v/>
      </c>
    </row>
    <row r="842" spans="1:10" x14ac:dyDescent="0.35">
      <c r="A842" t="s">
        <v>346</v>
      </c>
      <c r="J842" t="str">
        <f t="shared" si="13"/>
        <v/>
      </c>
    </row>
    <row r="843" spans="1:10" x14ac:dyDescent="0.35">
      <c r="A843" t="s">
        <v>347</v>
      </c>
      <c r="J843" t="str">
        <f t="shared" si="13"/>
        <v/>
      </c>
    </row>
    <row r="844" spans="1:10" x14ac:dyDescent="0.35">
      <c r="A844" t="s">
        <v>348</v>
      </c>
      <c r="J844" t="str">
        <f t="shared" si="13"/>
        <v/>
      </c>
    </row>
    <row r="845" spans="1:10" x14ac:dyDescent="0.35">
      <c r="A845" t="s">
        <v>349</v>
      </c>
      <c r="J845" t="str">
        <f t="shared" si="13"/>
        <v/>
      </c>
    </row>
    <row r="846" spans="1:10" x14ac:dyDescent="0.35">
      <c r="A846" t="s">
        <v>350</v>
      </c>
      <c r="J846" t="str">
        <f t="shared" si="13"/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8"/>
  <sheetViews>
    <sheetView workbookViewId="0">
      <selection activeCell="E40" sqref="E40"/>
    </sheetView>
  </sheetViews>
  <sheetFormatPr defaultRowHeight="14.5" x14ac:dyDescent="0.35"/>
  <sheetData>
    <row r="1" spans="1:7" x14ac:dyDescent="0.35">
      <c r="A1" t="s">
        <v>11</v>
      </c>
      <c r="B1" t="s">
        <v>0</v>
      </c>
      <c r="C1" t="s">
        <v>12</v>
      </c>
      <c r="D1" t="s">
        <v>15</v>
      </c>
      <c r="E1" t="s">
        <v>16</v>
      </c>
      <c r="F1" t="s">
        <v>17</v>
      </c>
      <c r="G1" t="s">
        <v>18</v>
      </c>
    </row>
    <row r="2" spans="1:7" x14ac:dyDescent="0.35">
      <c r="B2">
        <v>2018</v>
      </c>
      <c r="C2">
        <v>2018</v>
      </c>
      <c r="D2">
        <v>2839205</v>
      </c>
      <c r="E2">
        <v>327167434</v>
      </c>
      <c r="F2">
        <v>867.8</v>
      </c>
      <c r="G2">
        <v>723.6</v>
      </c>
    </row>
    <row r="3" spans="1:7" x14ac:dyDescent="0.35">
      <c r="B3">
        <v>2019</v>
      </c>
      <c r="C3">
        <v>2019</v>
      </c>
      <c r="D3">
        <v>2854838</v>
      </c>
      <c r="E3">
        <v>328239523</v>
      </c>
      <c r="F3">
        <v>869.7</v>
      </c>
      <c r="G3">
        <v>715.2</v>
      </c>
    </row>
    <row r="4" spans="1:7" x14ac:dyDescent="0.35">
      <c r="B4">
        <v>2020</v>
      </c>
      <c r="C4">
        <v>2020</v>
      </c>
      <c r="D4">
        <v>3383729</v>
      </c>
      <c r="E4">
        <v>329484123</v>
      </c>
      <c r="F4">
        <v>1027</v>
      </c>
      <c r="G4">
        <v>835.4</v>
      </c>
    </row>
    <row r="5" spans="1:7" x14ac:dyDescent="0.35">
      <c r="B5">
        <v>2021</v>
      </c>
      <c r="C5">
        <v>2021</v>
      </c>
      <c r="D5">
        <v>3464231</v>
      </c>
      <c r="E5">
        <v>331893745</v>
      </c>
      <c r="F5">
        <v>1043.8</v>
      </c>
      <c r="G5">
        <v>879.7</v>
      </c>
    </row>
    <row r="6" spans="1:7" x14ac:dyDescent="0.35">
      <c r="B6" t="s">
        <v>284</v>
      </c>
      <c r="C6">
        <v>2022</v>
      </c>
      <c r="D6">
        <v>3279528</v>
      </c>
      <c r="E6">
        <v>331893745</v>
      </c>
      <c r="F6">
        <v>988.1</v>
      </c>
      <c r="G6">
        <v>834.3</v>
      </c>
    </row>
    <row r="7" spans="1:7" x14ac:dyDescent="0.35">
      <c r="B7" t="s">
        <v>287</v>
      </c>
      <c r="C7">
        <v>2023</v>
      </c>
      <c r="D7">
        <v>2463830</v>
      </c>
      <c r="E7">
        <v>331893745</v>
      </c>
      <c r="F7">
        <v>742.4</v>
      </c>
      <c r="G7">
        <v>627.4</v>
      </c>
    </row>
    <row r="8" spans="1:7" x14ac:dyDescent="0.35">
      <c r="A8" t="s">
        <v>373</v>
      </c>
      <c r="D8">
        <v>18285361</v>
      </c>
      <c r="E8">
        <v>1980572315</v>
      </c>
      <c r="F8">
        <v>923.2</v>
      </c>
      <c r="G8">
        <v>769.5</v>
      </c>
    </row>
    <row r="9" spans="1:7" x14ac:dyDescent="0.35">
      <c r="A9" t="s">
        <v>292</v>
      </c>
    </row>
    <row r="10" spans="1:7" x14ac:dyDescent="0.35">
      <c r="A10" t="s">
        <v>293</v>
      </c>
    </row>
    <row r="11" spans="1:7" x14ac:dyDescent="0.35">
      <c r="A11" t="s">
        <v>294</v>
      </c>
    </row>
    <row r="12" spans="1:7" x14ac:dyDescent="0.35">
      <c r="A12" t="s">
        <v>372</v>
      </c>
    </row>
    <row r="13" spans="1:7" x14ac:dyDescent="0.35">
      <c r="A13" t="s">
        <v>371</v>
      </c>
    </row>
    <row r="14" spans="1:7" x14ac:dyDescent="0.35">
      <c r="A14" t="s">
        <v>297</v>
      </c>
    </row>
    <row r="15" spans="1:7" x14ac:dyDescent="0.35">
      <c r="A15" t="s">
        <v>298</v>
      </c>
    </row>
    <row r="16" spans="1:7" x14ac:dyDescent="0.35">
      <c r="A16" t="s">
        <v>299</v>
      </c>
    </row>
    <row r="17" spans="1:1" x14ac:dyDescent="0.35">
      <c r="A17" t="s">
        <v>300</v>
      </c>
    </row>
    <row r="18" spans="1:1" x14ac:dyDescent="0.35">
      <c r="A18" t="s">
        <v>301</v>
      </c>
    </row>
    <row r="19" spans="1:1" x14ac:dyDescent="0.35">
      <c r="A19" t="s">
        <v>292</v>
      </c>
    </row>
    <row r="20" spans="1:1" x14ac:dyDescent="0.35">
      <c r="A20" t="s">
        <v>302</v>
      </c>
    </row>
    <row r="21" spans="1:1" x14ac:dyDescent="0.35">
      <c r="A21" t="s">
        <v>292</v>
      </c>
    </row>
    <row r="22" spans="1:1" x14ac:dyDescent="0.35">
      <c r="A22" t="s">
        <v>370</v>
      </c>
    </row>
    <row r="23" spans="1:1" x14ac:dyDescent="0.35">
      <c r="A23" t="s">
        <v>292</v>
      </c>
    </row>
    <row r="24" spans="1:1" x14ac:dyDescent="0.35">
      <c r="A24" t="s">
        <v>304</v>
      </c>
    </row>
    <row r="25" spans="1:1" x14ac:dyDescent="0.35">
      <c r="A25" t="s">
        <v>305</v>
      </c>
    </row>
    <row r="26" spans="1:1" x14ac:dyDescent="0.35">
      <c r="A26" t="s">
        <v>306</v>
      </c>
    </row>
    <row r="27" spans="1:1" x14ac:dyDescent="0.35">
      <c r="A27" t="s">
        <v>369</v>
      </c>
    </row>
    <row r="28" spans="1:1" x14ac:dyDescent="0.35">
      <c r="A28" t="s">
        <v>308</v>
      </c>
    </row>
    <row r="29" spans="1:1" x14ac:dyDescent="0.35">
      <c r="A29" t="s">
        <v>292</v>
      </c>
    </row>
    <row r="30" spans="1:1" x14ac:dyDescent="0.35">
      <c r="A30" t="s">
        <v>314</v>
      </c>
    </row>
    <row r="31" spans="1:1" x14ac:dyDescent="0.35">
      <c r="A31" t="s">
        <v>368</v>
      </c>
    </row>
    <row r="32" spans="1:1" x14ac:dyDescent="0.35">
      <c r="A32" t="s">
        <v>323</v>
      </c>
    </row>
    <row r="33" spans="1:1" x14ac:dyDescent="0.35">
      <c r="A33" t="s">
        <v>367</v>
      </c>
    </row>
    <row r="34" spans="1:1" x14ac:dyDescent="0.35">
      <c r="A34" t="s">
        <v>325</v>
      </c>
    </row>
    <row r="35" spans="1:1" x14ac:dyDescent="0.35">
      <c r="A35" t="s">
        <v>366</v>
      </c>
    </row>
    <row r="36" spans="1:1" x14ac:dyDescent="0.35">
      <c r="A36" t="s">
        <v>365</v>
      </c>
    </row>
    <row r="37" spans="1:1" x14ac:dyDescent="0.35">
      <c r="A37" t="s">
        <v>328</v>
      </c>
    </row>
    <row r="38" spans="1:1" x14ac:dyDescent="0.35">
      <c r="A38" t="s">
        <v>329</v>
      </c>
    </row>
    <row r="39" spans="1:1" x14ac:dyDescent="0.35">
      <c r="A39" t="s">
        <v>330</v>
      </c>
    </row>
    <row r="40" spans="1:1" x14ac:dyDescent="0.35">
      <c r="A40" t="s">
        <v>331</v>
      </c>
    </row>
    <row r="41" spans="1:1" x14ac:dyDescent="0.35">
      <c r="A41" t="s">
        <v>332</v>
      </c>
    </row>
    <row r="42" spans="1:1" x14ac:dyDescent="0.35">
      <c r="A42" t="s">
        <v>333</v>
      </c>
    </row>
    <row r="43" spans="1:1" x14ac:dyDescent="0.35">
      <c r="A43" t="s">
        <v>334</v>
      </c>
    </row>
    <row r="44" spans="1:1" x14ac:dyDescent="0.35">
      <c r="A44" t="s">
        <v>335</v>
      </c>
    </row>
    <row r="45" spans="1:1" x14ac:dyDescent="0.35">
      <c r="A45" t="s">
        <v>364</v>
      </c>
    </row>
    <row r="46" spans="1:1" x14ac:dyDescent="0.35">
      <c r="A46" t="s">
        <v>337</v>
      </c>
    </row>
    <row r="47" spans="1:1" x14ac:dyDescent="0.35">
      <c r="A47" t="s">
        <v>338</v>
      </c>
    </row>
    <row r="48" spans="1:1" x14ac:dyDescent="0.35">
      <c r="A48" t="s">
        <v>36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25"/>
  <sheetViews>
    <sheetView topLeftCell="F1" workbookViewId="0">
      <selection activeCell="R21" sqref="R21"/>
    </sheetView>
  </sheetViews>
  <sheetFormatPr defaultRowHeight="14.5" x14ac:dyDescent="0.35"/>
  <cols>
    <col min="14" max="14" width="19.453125" customWidth="1"/>
    <col min="17" max="17" width="10.08984375" customWidth="1"/>
    <col min="19" max="19" width="11.08984375" customWidth="1"/>
  </cols>
  <sheetData>
    <row r="1" spans="1:22" ht="63.5" thickBot="1" x14ac:dyDescent="0.4">
      <c r="A1" t="s">
        <v>375</v>
      </c>
      <c r="B1" s="2" t="s">
        <v>111</v>
      </c>
      <c r="C1" s="1" t="s">
        <v>41</v>
      </c>
      <c r="D1" s="3" t="s">
        <v>227</v>
      </c>
      <c r="E1" s="4" t="s">
        <v>143</v>
      </c>
      <c r="F1" s="1" t="s">
        <v>155</v>
      </c>
      <c r="G1" s="3" t="s">
        <v>282</v>
      </c>
      <c r="N1" t="s">
        <v>376</v>
      </c>
      <c r="O1" s="2" t="s">
        <v>111</v>
      </c>
      <c r="P1" s="1" t="s">
        <v>41</v>
      </c>
      <c r="Q1" s="3" t="s">
        <v>227</v>
      </c>
      <c r="R1" s="4" t="s">
        <v>143</v>
      </c>
      <c r="S1" s="1" t="s">
        <v>155</v>
      </c>
      <c r="T1" s="3" t="s">
        <v>282</v>
      </c>
    </row>
    <row r="2" spans="1:22" x14ac:dyDescent="0.35">
      <c r="A2" t="s">
        <v>0</v>
      </c>
      <c r="B2" s="7" t="s">
        <v>3</v>
      </c>
      <c r="C2" s="7" t="s">
        <v>4</v>
      </c>
      <c r="D2" s="7" t="s">
        <v>5</v>
      </c>
      <c r="E2" s="7" t="s">
        <v>6</v>
      </c>
      <c r="F2" s="7" t="s">
        <v>7</v>
      </c>
      <c r="G2" s="7" t="s">
        <v>351</v>
      </c>
      <c r="H2" s="7" t="s">
        <v>374</v>
      </c>
      <c r="I2" s="7" t="s">
        <v>362</v>
      </c>
      <c r="N2" t="s">
        <v>0</v>
      </c>
      <c r="O2" s="7" t="s">
        <v>3</v>
      </c>
      <c r="P2" s="7" t="s">
        <v>4</v>
      </c>
      <c r="Q2" s="7" t="s">
        <v>5</v>
      </c>
      <c r="R2" s="7" t="s">
        <v>6</v>
      </c>
      <c r="S2" s="7" t="s">
        <v>7</v>
      </c>
      <c r="T2" s="7" t="s">
        <v>351</v>
      </c>
      <c r="U2" s="7" t="s">
        <v>374</v>
      </c>
      <c r="V2" s="7" t="s">
        <v>362</v>
      </c>
    </row>
    <row r="3" spans="1:22" x14ac:dyDescent="0.35">
      <c r="A3" cm="1">
        <f t="array" ref="A3:A125">_xlfn.SEQUENCE(123,1,1900)</f>
        <v>1900</v>
      </c>
      <c r="B3">
        <f>_xlfn.XLOOKUP($A3&amp;B$2,'NCHS_-_Age-adjusted_Death_Rates'!$D$2:$D$596,'NCHS_-_Age-adjusted_Death_Rates'!$C$2:$C$596,,0)</f>
        <v>265.39999999999998</v>
      </c>
      <c r="C3">
        <f>_xlfn.XLOOKUP($A3&amp;C$2,'NCHS_-_Age-adjusted_Death_Rates'!$D$2:$D$596,'NCHS_-_Age-adjusted_Death_Rates'!$C$2:$C$596,,0)</f>
        <v>114.8</v>
      </c>
      <c r="D3">
        <f>_xlfn.XLOOKUP($A3&amp;D$2,'NCHS_-_Age-adjusted_Death_Rates'!$D$2:$D$596,'NCHS_-_Age-adjusted_Death_Rates'!$C$2:$C$596,,0)</f>
        <v>90.3</v>
      </c>
      <c r="E3">
        <f>_xlfn.XLOOKUP($A3&amp;E$2,'NCHS_-_Age-adjusted_Death_Rates'!$D$2:$D$596,'NCHS_-_Age-adjusted_Death_Rates'!$C$2:$C$596,,0)</f>
        <v>244.2</v>
      </c>
      <c r="F3">
        <f>_xlfn.XLOOKUP($A3&amp;F$2,'NCHS_-_Age-adjusted_Death_Rates'!$D$2:$D$596,'NCHS_-_Age-adjusted_Death_Rates'!$C$2:$C$596,,0)</f>
        <v>297.5</v>
      </c>
      <c r="H3" s="6">
        <f>I3-SUM(B3:G3)</f>
        <v>1505.8</v>
      </c>
      <c r="I3" s="5">
        <f>'NCHS_-_Death_rates_and_life_exp'!E2</f>
        <v>2518</v>
      </c>
      <c r="N3" cm="1">
        <f t="array" ref="N3:N125">_xlfn.SEQUENCE(123,1,1900)</f>
        <v>1900</v>
      </c>
      <c r="U3" s="6"/>
      <c r="V3" s="5"/>
    </row>
    <row r="4" spans="1:22" x14ac:dyDescent="0.35">
      <c r="A4">
        <v>1901</v>
      </c>
      <c r="B4">
        <f>_xlfn.XLOOKUP($A4&amp;B$2,'NCHS_-_Age-adjusted_Death_Rates'!$D$2:$D$596,'NCHS_-_Age-adjusted_Death_Rates'!$C$2:$C$596,,0)</f>
        <v>272.60000000000002</v>
      </c>
      <c r="C4">
        <f>_xlfn.XLOOKUP($A4&amp;C$2,'NCHS_-_Age-adjusted_Death_Rates'!$D$2:$D$596,'NCHS_-_Age-adjusted_Death_Rates'!$C$2:$C$596,,0)</f>
        <v>118.1</v>
      </c>
      <c r="D4">
        <f>_xlfn.XLOOKUP($A4&amp;D$2,'NCHS_-_Age-adjusted_Death_Rates'!$D$2:$D$596,'NCHS_-_Age-adjusted_Death_Rates'!$C$2:$C$596,,0)</f>
        <v>109.3</v>
      </c>
      <c r="E4">
        <f>_xlfn.XLOOKUP($A4&amp;E$2,'NCHS_-_Age-adjusted_Death_Rates'!$D$2:$D$596,'NCHS_-_Age-adjusted_Death_Rates'!$C$2:$C$596,,0)</f>
        <v>243.6</v>
      </c>
      <c r="F4">
        <f>_xlfn.XLOOKUP($A4&amp;F$2,'NCHS_-_Age-adjusted_Death_Rates'!$D$2:$D$596,'NCHS_-_Age-adjusted_Death_Rates'!$C$2:$C$596,,0)</f>
        <v>312.89999999999998</v>
      </c>
      <c r="H4" s="6">
        <f t="shared" ref="H4:H67" si="0">I4-SUM(B4:G4)</f>
        <v>1416.6</v>
      </c>
      <c r="I4" s="5">
        <f>'NCHS_-_Death_rates_and_life_exp'!E3</f>
        <v>2473.1</v>
      </c>
      <c r="N4">
        <v>1901</v>
      </c>
      <c r="O4" s="8">
        <f>B4/B3-1</f>
        <v>2.7128862094951245E-2</v>
      </c>
      <c r="P4" s="8">
        <f t="shared" ref="P4:P67" si="1">C4/C3-1</f>
        <v>2.8745644599303066E-2</v>
      </c>
      <c r="Q4" s="8">
        <f t="shared" ref="Q4:Q67" si="2">D4/D3-1</f>
        <v>0.21040974529346612</v>
      </c>
      <c r="R4" s="8">
        <f t="shared" ref="R4:R67" si="3">E4/E3-1</f>
        <v>-2.4570024570024218E-3</v>
      </c>
      <c r="S4" s="8">
        <f t="shared" ref="S4:S67" si="4">F4/F3-1</f>
        <v>5.1764705882352935E-2</v>
      </c>
      <c r="T4" s="8"/>
      <c r="U4" s="8">
        <f t="shared" ref="U4:U67" si="5">H4/H3-1</f>
        <v>-5.9237614557046125E-2</v>
      </c>
      <c r="V4" s="8">
        <f t="shared" ref="V4:V67" si="6">I4/I3-1</f>
        <v>-1.7831612390786344E-2</v>
      </c>
    </row>
    <row r="5" spans="1:22" x14ac:dyDescent="0.35">
      <c r="A5">
        <v>1902</v>
      </c>
      <c r="B5">
        <f>_xlfn.XLOOKUP($A5&amp;B$2,'NCHS_-_Age-adjusted_Death_Rates'!$D$2:$D$596,'NCHS_-_Age-adjusted_Death_Rates'!$C$2:$C$596,,0)</f>
        <v>285.2</v>
      </c>
      <c r="C5">
        <f>_xlfn.XLOOKUP($A5&amp;C$2,'NCHS_-_Age-adjusted_Death_Rates'!$D$2:$D$596,'NCHS_-_Age-adjusted_Death_Rates'!$C$2:$C$596,,0)</f>
        <v>119.7</v>
      </c>
      <c r="D5">
        <f>_xlfn.XLOOKUP($A5&amp;D$2,'NCHS_-_Age-adjusted_Death_Rates'!$D$2:$D$596,'NCHS_-_Age-adjusted_Death_Rates'!$C$2:$C$596,,0)</f>
        <v>93.6</v>
      </c>
      <c r="E5">
        <f>_xlfn.XLOOKUP($A5&amp;E$2,'NCHS_-_Age-adjusted_Death_Rates'!$D$2:$D$596,'NCHS_-_Age-adjusted_Death_Rates'!$C$2:$C$596,,0)</f>
        <v>237.8</v>
      </c>
      <c r="F5">
        <f>_xlfn.XLOOKUP($A5&amp;F$2,'NCHS_-_Age-adjusted_Death_Rates'!$D$2:$D$596,'NCHS_-_Age-adjusted_Death_Rates'!$C$2:$C$596,,0)</f>
        <v>219.3</v>
      </c>
      <c r="H5" s="6">
        <f t="shared" si="0"/>
        <v>1345.7000000000003</v>
      </c>
      <c r="I5" s="5">
        <f>'NCHS_-_Death_rates_and_life_exp'!E4</f>
        <v>2301.3000000000002</v>
      </c>
      <c r="N5">
        <v>1902</v>
      </c>
      <c r="O5" s="8">
        <f t="shared" ref="O5:O68" si="7">B5/B4-1</f>
        <v>4.6221570066030671E-2</v>
      </c>
      <c r="P5" s="8">
        <f t="shared" si="1"/>
        <v>1.3547840812870415E-2</v>
      </c>
      <c r="Q5" s="8">
        <f t="shared" si="2"/>
        <v>-0.14364135407136325</v>
      </c>
      <c r="R5" s="8">
        <f t="shared" si="3"/>
        <v>-2.3809523809523725E-2</v>
      </c>
      <c r="S5" s="8">
        <f t="shared" si="4"/>
        <v>-0.29913710450623199</v>
      </c>
      <c r="T5" s="8"/>
      <c r="U5" s="8">
        <f t="shared" si="5"/>
        <v>-5.0049414090074573E-2</v>
      </c>
      <c r="V5" s="8">
        <f t="shared" si="6"/>
        <v>-6.9467469976951857E-2</v>
      </c>
    </row>
    <row r="6" spans="1:22" x14ac:dyDescent="0.35">
      <c r="A6">
        <v>1903</v>
      </c>
      <c r="B6">
        <f>_xlfn.XLOOKUP($A6&amp;B$2,'NCHS_-_Age-adjusted_Death_Rates'!$D$2:$D$596,'NCHS_-_Age-adjusted_Death_Rates'!$C$2:$C$596,,0)</f>
        <v>304.5</v>
      </c>
      <c r="C6">
        <f>_xlfn.XLOOKUP($A6&amp;C$2,'NCHS_-_Age-adjusted_Death_Rates'!$D$2:$D$596,'NCHS_-_Age-adjusted_Death_Rates'!$C$2:$C$596,,0)</f>
        <v>125.2</v>
      </c>
      <c r="D6">
        <f>_xlfn.XLOOKUP($A6&amp;D$2,'NCHS_-_Age-adjusted_Death_Rates'!$D$2:$D$596,'NCHS_-_Age-adjusted_Death_Rates'!$C$2:$C$596,,0)</f>
        <v>106.9</v>
      </c>
      <c r="E6">
        <f>_xlfn.XLOOKUP($A6&amp;E$2,'NCHS_-_Age-adjusted_Death_Rates'!$D$2:$D$596,'NCHS_-_Age-adjusted_Death_Rates'!$C$2:$C$596,,0)</f>
        <v>244.6</v>
      </c>
      <c r="F6">
        <f>_xlfn.XLOOKUP($A6&amp;F$2,'NCHS_-_Age-adjusted_Death_Rates'!$D$2:$D$596,'NCHS_-_Age-adjusted_Death_Rates'!$C$2:$C$596,,0)</f>
        <v>251.1</v>
      </c>
      <c r="H6" s="6">
        <f t="shared" si="0"/>
        <v>1346.7</v>
      </c>
      <c r="I6" s="5">
        <f>'NCHS_-_Death_rates_and_life_exp'!E5</f>
        <v>2379</v>
      </c>
      <c r="N6">
        <v>1903</v>
      </c>
      <c r="O6" s="8">
        <f t="shared" si="7"/>
        <v>6.7671809256661941E-2</v>
      </c>
      <c r="P6" s="8">
        <f t="shared" si="1"/>
        <v>4.5948203842940627E-2</v>
      </c>
      <c r="Q6" s="8">
        <f t="shared" si="2"/>
        <v>0.14209401709401726</v>
      </c>
      <c r="R6" s="8">
        <f t="shared" si="3"/>
        <v>2.8595458368376736E-2</v>
      </c>
      <c r="S6" s="8">
        <f t="shared" si="4"/>
        <v>0.14500683994528041</v>
      </c>
      <c r="T6" s="8"/>
      <c r="U6" s="8">
        <f t="shared" si="5"/>
        <v>7.43107676302035E-4</v>
      </c>
      <c r="V6" s="8">
        <f t="shared" si="6"/>
        <v>3.3763524964150582E-2</v>
      </c>
    </row>
    <row r="7" spans="1:22" x14ac:dyDescent="0.35">
      <c r="A7">
        <v>1904</v>
      </c>
      <c r="B7">
        <f>_xlfn.XLOOKUP($A7&amp;B$2,'NCHS_-_Age-adjusted_Death_Rates'!$D$2:$D$596,'NCHS_-_Age-adjusted_Death_Rates'!$C$2:$C$596,,0)</f>
        <v>331.5</v>
      </c>
      <c r="C7">
        <f>_xlfn.XLOOKUP($A7&amp;C$2,'NCHS_-_Age-adjusted_Death_Rates'!$D$2:$D$596,'NCHS_-_Age-adjusted_Death_Rates'!$C$2:$C$596,,0)</f>
        <v>127.9</v>
      </c>
      <c r="D7">
        <f>_xlfn.XLOOKUP($A7&amp;D$2,'NCHS_-_Age-adjusted_Death_Rates'!$D$2:$D$596,'NCHS_-_Age-adjusted_Death_Rates'!$C$2:$C$596,,0)</f>
        <v>112.8</v>
      </c>
      <c r="E7">
        <f>_xlfn.XLOOKUP($A7&amp;E$2,'NCHS_-_Age-adjusted_Death_Rates'!$D$2:$D$596,'NCHS_-_Age-adjusted_Death_Rates'!$C$2:$C$596,,0)</f>
        <v>255.2</v>
      </c>
      <c r="F7">
        <f>_xlfn.XLOOKUP($A7&amp;F$2,'NCHS_-_Age-adjusted_Death_Rates'!$D$2:$D$596,'NCHS_-_Age-adjusted_Death_Rates'!$C$2:$C$596,,0)</f>
        <v>291.2</v>
      </c>
      <c r="H7" s="6">
        <f t="shared" si="0"/>
        <v>1383.9</v>
      </c>
      <c r="I7" s="5">
        <f>'NCHS_-_Death_rates_and_life_exp'!E6</f>
        <v>2502.5</v>
      </c>
      <c r="N7">
        <v>1904</v>
      </c>
      <c r="O7" s="8">
        <f t="shared" si="7"/>
        <v>8.8669950738916148E-2</v>
      </c>
      <c r="P7" s="8">
        <f t="shared" si="1"/>
        <v>2.1565495207667817E-2</v>
      </c>
      <c r="Q7" s="8">
        <f t="shared" si="2"/>
        <v>5.5191768007483599E-2</v>
      </c>
      <c r="R7" s="8">
        <f t="shared" si="3"/>
        <v>4.333605887162717E-2</v>
      </c>
      <c r="S7" s="8">
        <f t="shared" si="4"/>
        <v>0.15969733174034251</v>
      </c>
      <c r="T7" s="8"/>
      <c r="U7" s="8">
        <f t="shared" si="5"/>
        <v>2.7623078636667353E-2</v>
      </c>
      <c r="V7" s="8">
        <f t="shared" si="6"/>
        <v>5.1912568306010876E-2</v>
      </c>
    </row>
    <row r="8" spans="1:22" x14ac:dyDescent="0.35">
      <c r="A8">
        <v>1905</v>
      </c>
      <c r="B8">
        <f>_xlfn.XLOOKUP($A8&amp;B$2,'NCHS_-_Age-adjusted_Death_Rates'!$D$2:$D$596,'NCHS_-_Age-adjusted_Death_Rates'!$C$2:$C$596,,0)</f>
        <v>327.8</v>
      </c>
      <c r="C8">
        <f>_xlfn.XLOOKUP($A8&amp;C$2,'NCHS_-_Age-adjusted_Death_Rates'!$D$2:$D$596,'NCHS_-_Age-adjusted_Death_Rates'!$C$2:$C$596,,0)</f>
        <v>132.5</v>
      </c>
      <c r="D8">
        <f>_xlfn.XLOOKUP($A8&amp;D$2,'NCHS_-_Age-adjusted_Death_Rates'!$D$2:$D$596,'NCHS_-_Age-adjusted_Death_Rates'!$C$2:$C$596,,0)</f>
        <v>108.5</v>
      </c>
      <c r="E8">
        <f>_xlfn.XLOOKUP($A8&amp;E$2,'NCHS_-_Age-adjusted_Death_Rates'!$D$2:$D$596,'NCHS_-_Age-adjusted_Death_Rates'!$C$2:$C$596,,0)</f>
        <v>247.3</v>
      </c>
      <c r="F8">
        <f>_xlfn.XLOOKUP($A8&amp;F$2,'NCHS_-_Age-adjusted_Death_Rates'!$D$2:$D$596,'NCHS_-_Age-adjusted_Death_Rates'!$C$2:$C$596,,0)</f>
        <v>257.8</v>
      </c>
      <c r="H8" s="6">
        <f t="shared" si="0"/>
        <v>1349.8</v>
      </c>
      <c r="I8" s="5">
        <f>'NCHS_-_Death_rates_and_life_exp'!E7</f>
        <v>2423.6999999999998</v>
      </c>
      <c r="N8">
        <v>1905</v>
      </c>
      <c r="O8" s="8">
        <f t="shared" si="7"/>
        <v>-1.1161387631975828E-2</v>
      </c>
      <c r="P8" s="8">
        <f t="shared" si="1"/>
        <v>3.5965598123534059E-2</v>
      </c>
      <c r="Q8" s="8">
        <f t="shared" si="2"/>
        <v>-3.8120567375886538E-2</v>
      </c>
      <c r="R8" s="8">
        <f t="shared" si="3"/>
        <v>-3.095611285266453E-2</v>
      </c>
      <c r="S8" s="8">
        <f t="shared" si="4"/>
        <v>-0.11469780219780212</v>
      </c>
      <c r="T8" s="8"/>
      <c r="U8" s="8">
        <f t="shared" si="5"/>
        <v>-2.4640508707276632E-2</v>
      </c>
      <c r="V8" s="8">
        <f t="shared" si="6"/>
        <v>-3.1488511488511506E-2</v>
      </c>
    </row>
    <row r="9" spans="1:22" x14ac:dyDescent="0.35">
      <c r="A9">
        <v>1906</v>
      </c>
      <c r="B9">
        <f>_xlfn.XLOOKUP($A9&amp;B$2,'NCHS_-_Age-adjusted_Death_Rates'!$D$2:$D$596,'NCHS_-_Age-adjusted_Death_Rates'!$C$2:$C$596,,0)</f>
        <v>325.5</v>
      </c>
      <c r="C9">
        <f>_xlfn.XLOOKUP($A9&amp;C$2,'NCHS_-_Age-adjusted_Death_Rates'!$D$2:$D$596,'NCHS_-_Age-adjusted_Death_Rates'!$C$2:$C$596,,0)</f>
        <v>128.80000000000001</v>
      </c>
      <c r="D9">
        <f>_xlfn.XLOOKUP($A9&amp;D$2,'NCHS_-_Age-adjusted_Death_Rates'!$D$2:$D$596,'NCHS_-_Age-adjusted_Death_Rates'!$C$2:$C$596,,0)</f>
        <v>121.2</v>
      </c>
      <c r="E9">
        <f>_xlfn.XLOOKUP($A9&amp;E$2,'NCHS_-_Age-adjusted_Death_Rates'!$D$2:$D$596,'NCHS_-_Age-adjusted_Death_Rates'!$C$2:$C$596,,0)</f>
        <v>245.9</v>
      </c>
      <c r="F9">
        <f>_xlfn.XLOOKUP($A9&amp;F$2,'NCHS_-_Age-adjusted_Death_Rates'!$D$2:$D$596,'NCHS_-_Age-adjusted_Death_Rates'!$C$2:$C$596,,0)</f>
        <v>222.5</v>
      </c>
      <c r="H9" s="6">
        <f t="shared" si="0"/>
        <v>1355.1</v>
      </c>
      <c r="I9" s="5">
        <f>'NCHS_-_Death_rates_and_life_exp'!E8</f>
        <v>2399</v>
      </c>
      <c r="N9">
        <v>1906</v>
      </c>
      <c r="O9" s="8">
        <f t="shared" si="7"/>
        <v>-7.0164734594264644E-3</v>
      </c>
      <c r="P9" s="8">
        <f t="shared" si="1"/>
        <v>-2.7924528301886742E-2</v>
      </c>
      <c r="Q9" s="8">
        <f t="shared" si="2"/>
        <v>0.11705069124423972</v>
      </c>
      <c r="R9" s="8">
        <f t="shared" si="3"/>
        <v>-5.6611403154064321E-3</v>
      </c>
      <c r="S9" s="8">
        <f t="shared" si="4"/>
        <v>-0.13692785104732352</v>
      </c>
      <c r="T9" s="8"/>
      <c r="U9" s="8">
        <f t="shared" si="5"/>
        <v>3.9265076307601898E-3</v>
      </c>
      <c r="V9" s="8">
        <f t="shared" si="6"/>
        <v>-1.0191030243016819E-2</v>
      </c>
    </row>
    <row r="10" spans="1:22" x14ac:dyDescent="0.35">
      <c r="A10">
        <v>1907</v>
      </c>
      <c r="B10">
        <f>_xlfn.XLOOKUP($A10&amp;B$2,'NCHS_-_Age-adjusted_Death_Rates'!$D$2:$D$596,'NCHS_-_Age-adjusted_Death_Rates'!$C$2:$C$596,,0)</f>
        <v>356.5</v>
      </c>
      <c r="C10">
        <f>_xlfn.XLOOKUP($A10&amp;C$2,'NCHS_-_Age-adjusted_Death_Rates'!$D$2:$D$596,'NCHS_-_Age-adjusted_Death_Rates'!$C$2:$C$596,,0)</f>
        <v>133</v>
      </c>
      <c r="D10">
        <f>_xlfn.XLOOKUP($A10&amp;D$2,'NCHS_-_Age-adjusted_Death_Rates'!$D$2:$D$596,'NCHS_-_Age-adjusted_Death_Rates'!$C$2:$C$596,,0)</f>
        <v>122.3</v>
      </c>
      <c r="E10">
        <f>_xlfn.XLOOKUP($A10&amp;E$2,'NCHS_-_Age-adjusted_Death_Rates'!$D$2:$D$596,'NCHS_-_Age-adjusted_Death_Rates'!$C$2:$C$596,,0)</f>
        <v>261.8</v>
      </c>
      <c r="F10">
        <f>_xlfn.XLOOKUP($A10&amp;F$2,'NCHS_-_Age-adjusted_Death_Rates'!$D$2:$D$596,'NCHS_-_Age-adjusted_Death_Rates'!$C$2:$C$596,,0)</f>
        <v>285.39999999999998</v>
      </c>
      <c r="H10" s="6">
        <f t="shared" si="0"/>
        <v>1335.4</v>
      </c>
      <c r="I10" s="5">
        <f>'NCHS_-_Death_rates_and_life_exp'!E9</f>
        <v>2494.4</v>
      </c>
      <c r="N10">
        <v>1907</v>
      </c>
      <c r="O10" s="8">
        <f t="shared" si="7"/>
        <v>9.5238095238095344E-2</v>
      </c>
      <c r="P10" s="8">
        <f t="shared" si="1"/>
        <v>3.2608695652173836E-2</v>
      </c>
      <c r="Q10" s="8">
        <f t="shared" si="2"/>
        <v>9.0759075907589359E-3</v>
      </c>
      <c r="R10" s="8">
        <f t="shared" si="3"/>
        <v>6.4660431069540447E-2</v>
      </c>
      <c r="S10" s="8">
        <f t="shared" si="4"/>
        <v>0.28269662921348315</v>
      </c>
      <c r="T10" s="8"/>
      <c r="U10" s="8">
        <f t="shared" si="5"/>
        <v>-1.4537672496494625E-2</v>
      </c>
      <c r="V10" s="8">
        <f t="shared" si="6"/>
        <v>3.9766569403918428E-2</v>
      </c>
    </row>
    <row r="11" spans="1:22" x14ac:dyDescent="0.35">
      <c r="A11">
        <v>1908</v>
      </c>
      <c r="B11">
        <f>_xlfn.XLOOKUP($A11&amp;B$2,'NCHS_-_Age-adjusted_Death_Rates'!$D$2:$D$596,'NCHS_-_Age-adjusted_Death_Rates'!$C$2:$C$596,,0)</f>
        <v>328.6</v>
      </c>
      <c r="C11">
        <f>_xlfn.XLOOKUP($A11&amp;C$2,'NCHS_-_Age-adjusted_Death_Rates'!$D$2:$D$596,'NCHS_-_Age-adjusted_Death_Rates'!$C$2:$C$596,,0)</f>
        <v>134.5</v>
      </c>
      <c r="D11">
        <f>_xlfn.XLOOKUP($A11&amp;D$2,'NCHS_-_Age-adjusted_Death_Rates'!$D$2:$D$596,'NCHS_-_Age-adjusted_Death_Rates'!$C$2:$C$596,,0)</f>
        <v>108.8</v>
      </c>
      <c r="E11">
        <f>_xlfn.XLOOKUP($A11&amp;E$2,'NCHS_-_Age-adjusted_Death_Rates'!$D$2:$D$596,'NCHS_-_Age-adjusted_Death_Rates'!$C$2:$C$596,,0)</f>
        <v>239</v>
      </c>
      <c r="F11">
        <f>_xlfn.XLOOKUP($A11&amp;F$2,'NCHS_-_Age-adjusted_Death_Rates'!$D$2:$D$596,'NCHS_-_Age-adjusted_Death_Rates'!$C$2:$C$596,,0)</f>
        <v>234.6</v>
      </c>
      <c r="H11" s="6">
        <f t="shared" si="0"/>
        <v>1253.4000000000001</v>
      </c>
      <c r="I11" s="5">
        <f>'NCHS_-_Death_rates_and_life_exp'!E10</f>
        <v>2298.9</v>
      </c>
      <c r="N11">
        <v>1908</v>
      </c>
      <c r="O11" s="8">
        <f t="shared" si="7"/>
        <v>-7.8260869565217273E-2</v>
      </c>
      <c r="P11" s="8">
        <f t="shared" si="1"/>
        <v>1.1278195488721776E-2</v>
      </c>
      <c r="Q11" s="8">
        <f t="shared" si="2"/>
        <v>-0.11038430089942763</v>
      </c>
      <c r="R11" s="8">
        <f t="shared" si="3"/>
        <v>-8.708938120702836E-2</v>
      </c>
      <c r="S11" s="8">
        <f t="shared" si="4"/>
        <v>-0.17799579537491239</v>
      </c>
      <c r="T11" s="8"/>
      <c r="U11" s="8">
        <f t="shared" si="5"/>
        <v>-6.1404822525086167E-2</v>
      </c>
      <c r="V11" s="8">
        <f t="shared" si="6"/>
        <v>-7.837556125721612E-2</v>
      </c>
    </row>
    <row r="12" spans="1:22" x14ac:dyDescent="0.35">
      <c r="A12">
        <v>1909</v>
      </c>
      <c r="B12">
        <f>_xlfn.XLOOKUP($A12&amp;B$2,'NCHS_-_Age-adjusted_Death_Rates'!$D$2:$D$596,'NCHS_-_Age-adjusted_Death_Rates'!$C$2:$C$596,,0)</f>
        <v>329.2</v>
      </c>
      <c r="C12">
        <f>_xlfn.XLOOKUP($A12&amp;C$2,'NCHS_-_Age-adjusted_Death_Rates'!$D$2:$D$596,'NCHS_-_Age-adjusted_Death_Rates'!$C$2:$C$596,,0)</f>
        <v>138.1</v>
      </c>
      <c r="D12">
        <f>_xlfn.XLOOKUP($A12&amp;D$2,'NCHS_-_Age-adjusted_Death_Rates'!$D$2:$D$596,'NCHS_-_Age-adjusted_Death_Rates'!$C$2:$C$596,,0)</f>
        <v>108</v>
      </c>
      <c r="E12">
        <f>_xlfn.XLOOKUP($A12&amp;E$2,'NCHS_-_Age-adjusted_Death_Rates'!$D$2:$D$596,'NCHS_-_Age-adjusted_Death_Rates'!$C$2:$C$596,,0)</f>
        <v>237.5</v>
      </c>
      <c r="F12">
        <f>_xlfn.XLOOKUP($A12&amp;F$2,'NCHS_-_Age-adjusted_Death_Rates'!$D$2:$D$596,'NCHS_-_Age-adjusted_Death_Rates'!$C$2:$C$596,,0)</f>
        <v>221.2</v>
      </c>
      <c r="H12" s="6">
        <f t="shared" si="0"/>
        <v>1215.1999999999998</v>
      </c>
      <c r="I12" s="5">
        <f>'NCHS_-_Death_rates_and_life_exp'!E11</f>
        <v>2249.1999999999998</v>
      </c>
      <c r="N12">
        <v>1909</v>
      </c>
      <c r="O12" s="8">
        <f t="shared" si="7"/>
        <v>1.8259281801582539E-3</v>
      </c>
      <c r="P12" s="8">
        <f t="shared" si="1"/>
        <v>2.6765799256505574E-2</v>
      </c>
      <c r="Q12" s="8">
        <f t="shared" si="2"/>
        <v>-7.3529411764705621E-3</v>
      </c>
      <c r="R12" s="8">
        <f t="shared" si="3"/>
        <v>-6.2761506276151069E-3</v>
      </c>
      <c r="S12" s="8">
        <f t="shared" si="4"/>
        <v>-5.7118499573742598E-2</v>
      </c>
      <c r="T12" s="8"/>
      <c r="U12" s="8">
        <f t="shared" si="5"/>
        <v>-3.0477102281793789E-2</v>
      </c>
      <c r="V12" s="8">
        <f t="shared" si="6"/>
        <v>-2.1619035190743485E-2</v>
      </c>
    </row>
    <row r="13" spans="1:22" x14ac:dyDescent="0.35">
      <c r="A13">
        <v>1910</v>
      </c>
      <c r="B13">
        <f>_xlfn.XLOOKUP($A13&amp;B$2,'NCHS_-_Age-adjusted_Death_Rates'!$D$2:$D$596,'NCHS_-_Age-adjusted_Death_Rates'!$C$2:$C$596,,0)</f>
        <v>345.1</v>
      </c>
      <c r="C13">
        <f>_xlfn.XLOOKUP($A13&amp;C$2,'NCHS_-_Age-adjusted_Death_Rates'!$D$2:$D$596,'NCHS_-_Age-adjusted_Death_Rates'!$C$2:$C$596,,0)</f>
        <v>143.1</v>
      </c>
      <c r="D13">
        <f>_xlfn.XLOOKUP($A13&amp;D$2,'NCHS_-_Age-adjusted_Death_Rates'!$D$2:$D$596,'NCHS_-_Age-adjusted_Death_Rates'!$C$2:$C$596,,0)</f>
        <v>111.2</v>
      </c>
      <c r="E13">
        <f>_xlfn.XLOOKUP($A13&amp;E$2,'NCHS_-_Age-adjusted_Death_Rates'!$D$2:$D$596,'NCHS_-_Age-adjusted_Death_Rates'!$C$2:$C$596,,0)</f>
        <v>238.5</v>
      </c>
      <c r="F13">
        <f>_xlfn.XLOOKUP($A13&amp;F$2,'NCHS_-_Age-adjusted_Death_Rates'!$D$2:$D$596,'NCHS_-_Age-adjusted_Death_Rates'!$C$2:$C$596,,0)</f>
        <v>238.4</v>
      </c>
      <c r="H13" s="6">
        <f t="shared" si="0"/>
        <v>1240.8999999999996</v>
      </c>
      <c r="I13" s="5">
        <f>'NCHS_-_Death_rates_and_life_exp'!E12</f>
        <v>2317.1999999999998</v>
      </c>
      <c r="N13">
        <v>1910</v>
      </c>
      <c r="O13" s="8">
        <f t="shared" si="7"/>
        <v>4.8298906439854239E-2</v>
      </c>
      <c r="P13" s="8">
        <f t="shared" si="1"/>
        <v>3.6205648081100605E-2</v>
      </c>
      <c r="Q13" s="8">
        <f t="shared" si="2"/>
        <v>2.9629629629629672E-2</v>
      </c>
      <c r="R13" s="8">
        <f t="shared" si="3"/>
        <v>4.2105263157894424E-3</v>
      </c>
      <c r="S13" s="8">
        <f t="shared" si="4"/>
        <v>7.7757685352622063E-2</v>
      </c>
      <c r="T13" s="8"/>
      <c r="U13" s="8">
        <f t="shared" si="5"/>
        <v>2.1148782093482366E-2</v>
      </c>
      <c r="V13" s="8">
        <f t="shared" si="6"/>
        <v>3.0232971723279434E-2</v>
      </c>
    </row>
    <row r="14" spans="1:22" x14ac:dyDescent="0.35">
      <c r="A14">
        <v>1911</v>
      </c>
      <c r="B14">
        <f>_xlfn.XLOOKUP($A14&amp;B$2,'NCHS_-_Age-adjusted_Death_Rates'!$D$2:$D$596,'NCHS_-_Age-adjusted_Death_Rates'!$C$2:$C$596,,0)</f>
        <v>341.8</v>
      </c>
      <c r="C14">
        <f>_xlfn.XLOOKUP($A14&amp;C$2,'NCHS_-_Age-adjusted_Death_Rates'!$D$2:$D$596,'NCHS_-_Age-adjusted_Death_Rates'!$C$2:$C$596,,0)</f>
        <v>140.4</v>
      </c>
      <c r="D14">
        <f>_xlfn.XLOOKUP($A14&amp;D$2,'NCHS_-_Age-adjusted_Death_Rates'!$D$2:$D$596,'NCHS_-_Age-adjusted_Death_Rates'!$C$2:$C$596,,0)</f>
        <v>113.5</v>
      </c>
      <c r="E14">
        <f>_xlfn.XLOOKUP($A14&amp;E$2,'NCHS_-_Age-adjusted_Death_Rates'!$D$2:$D$596,'NCHS_-_Age-adjusted_Death_Rates'!$C$2:$C$596,,0)</f>
        <v>230.2</v>
      </c>
      <c r="F14">
        <f>_xlfn.XLOOKUP($A14&amp;F$2,'NCHS_-_Age-adjusted_Death_Rates'!$D$2:$D$596,'NCHS_-_Age-adjusted_Death_Rates'!$C$2:$C$596,,0)</f>
        <v>234.1</v>
      </c>
      <c r="H14" s="6">
        <f t="shared" si="0"/>
        <v>1185.4000000000001</v>
      </c>
      <c r="I14" s="5">
        <f>'NCHS_-_Death_rates_and_life_exp'!E13</f>
        <v>2245.4</v>
      </c>
      <c r="N14">
        <v>1911</v>
      </c>
      <c r="O14" s="8">
        <f t="shared" si="7"/>
        <v>-9.5624456679224146E-3</v>
      </c>
      <c r="P14" s="8">
        <f t="shared" si="1"/>
        <v>-1.8867924528301772E-2</v>
      </c>
      <c r="Q14" s="8">
        <f t="shared" si="2"/>
        <v>2.0683453237410054E-2</v>
      </c>
      <c r="R14" s="8">
        <f t="shared" si="3"/>
        <v>-3.4800838574423509E-2</v>
      </c>
      <c r="S14" s="8">
        <f t="shared" si="4"/>
        <v>-1.8036912751677847E-2</v>
      </c>
      <c r="T14" s="8"/>
      <c r="U14" s="8">
        <f t="shared" si="5"/>
        <v>-4.472560238536516E-2</v>
      </c>
      <c r="V14" s="8">
        <f t="shared" si="6"/>
        <v>-3.0985672363196826E-2</v>
      </c>
    </row>
    <row r="15" spans="1:22" x14ac:dyDescent="0.35">
      <c r="A15">
        <v>1912</v>
      </c>
      <c r="B15">
        <f>_xlfn.XLOOKUP($A15&amp;B$2,'NCHS_-_Age-adjusted_Death_Rates'!$D$2:$D$596,'NCHS_-_Age-adjusted_Death_Rates'!$C$2:$C$596,,0)</f>
        <v>346</v>
      </c>
      <c r="C15">
        <f>_xlfn.XLOOKUP($A15&amp;C$2,'NCHS_-_Age-adjusted_Death_Rates'!$D$2:$D$596,'NCHS_-_Age-adjusted_Death_Rates'!$C$2:$C$596,,0)</f>
        <v>144.69999999999999</v>
      </c>
      <c r="D15">
        <f>_xlfn.XLOOKUP($A15&amp;D$2,'NCHS_-_Age-adjusted_Death_Rates'!$D$2:$D$596,'NCHS_-_Age-adjusted_Death_Rates'!$C$2:$C$596,,0)</f>
        <v>107.1</v>
      </c>
      <c r="E15">
        <f>_xlfn.XLOOKUP($A15&amp;E$2,'NCHS_-_Age-adjusted_Death_Rates'!$D$2:$D$596,'NCHS_-_Age-adjusted_Death_Rates'!$C$2:$C$596,,0)</f>
        <v>228.7</v>
      </c>
      <c r="F15">
        <f>_xlfn.XLOOKUP($A15&amp;F$2,'NCHS_-_Age-adjusted_Death_Rates'!$D$2:$D$596,'NCHS_-_Age-adjusted_Death_Rates'!$C$2:$C$596,,0)</f>
        <v>213.7</v>
      </c>
      <c r="H15" s="6">
        <f t="shared" si="0"/>
        <v>1171.4999999999998</v>
      </c>
      <c r="I15" s="5">
        <f>'NCHS_-_Death_rates_and_life_exp'!E14</f>
        <v>2211.6999999999998</v>
      </c>
      <c r="N15">
        <v>1912</v>
      </c>
      <c r="O15" s="8">
        <f t="shared" si="7"/>
        <v>1.2287887653598561E-2</v>
      </c>
      <c r="P15" s="8">
        <f t="shared" si="1"/>
        <v>3.0626780626780592E-2</v>
      </c>
      <c r="Q15" s="8">
        <f t="shared" si="2"/>
        <v>-5.6387665198237902E-2</v>
      </c>
      <c r="R15" s="8">
        <f t="shared" si="3"/>
        <v>-6.5160729800173289E-3</v>
      </c>
      <c r="S15" s="8">
        <f t="shared" si="4"/>
        <v>-8.7142246903032961E-2</v>
      </c>
      <c r="T15" s="8"/>
      <c r="U15" s="8">
        <f t="shared" si="5"/>
        <v>-1.1725999662561382E-2</v>
      </c>
      <c r="V15" s="8">
        <f t="shared" si="6"/>
        <v>-1.5008461744010049E-2</v>
      </c>
    </row>
    <row r="16" spans="1:22" x14ac:dyDescent="0.35">
      <c r="A16">
        <v>1913</v>
      </c>
      <c r="B16">
        <f>_xlfn.XLOOKUP($A16&amp;B$2,'NCHS_-_Age-adjusted_Death_Rates'!$D$2:$D$596,'NCHS_-_Age-adjusted_Death_Rates'!$C$2:$C$596,,0)</f>
        <v>337.9</v>
      </c>
      <c r="C16">
        <f>_xlfn.XLOOKUP($A16&amp;C$2,'NCHS_-_Age-adjusted_Death_Rates'!$D$2:$D$596,'NCHS_-_Age-adjusted_Death_Rates'!$C$2:$C$596,,0)</f>
        <v>147.80000000000001</v>
      </c>
      <c r="D16">
        <f>_xlfn.XLOOKUP($A16&amp;D$2,'NCHS_-_Age-adjusted_Death_Rates'!$D$2:$D$596,'NCHS_-_Age-adjusted_Death_Rates'!$C$2:$C$596,,0)</f>
        <v>108.2</v>
      </c>
      <c r="E16">
        <f>_xlfn.XLOOKUP($A16&amp;E$2,'NCHS_-_Age-adjusted_Death_Rates'!$D$2:$D$596,'NCHS_-_Age-adjusted_Death_Rates'!$C$2:$C$596,,0)</f>
        <v>226.9</v>
      </c>
      <c r="F16">
        <f>_xlfn.XLOOKUP($A16&amp;F$2,'NCHS_-_Age-adjusted_Death_Rates'!$D$2:$D$596,'NCHS_-_Age-adjusted_Death_Rates'!$C$2:$C$596,,0)</f>
        <v>214.8</v>
      </c>
      <c r="H16" s="6">
        <f t="shared" si="0"/>
        <v>1170.9000000000001</v>
      </c>
      <c r="I16" s="5">
        <f>'NCHS_-_Death_rates_and_life_exp'!E15</f>
        <v>2206.5</v>
      </c>
      <c r="N16">
        <v>1913</v>
      </c>
      <c r="O16" s="8">
        <f t="shared" si="7"/>
        <v>-2.341040462427757E-2</v>
      </c>
      <c r="P16" s="8">
        <f t="shared" si="1"/>
        <v>2.1423635107118422E-2</v>
      </c>
      <c r="Q16" s="8">
        <f t="shared" si="2"/>
        <v>1.0270774976657515E-2</v>
      </c>
      <c r="R16" s="8">
        <f t="shared" si="3"/>
        <v>-7.8705728027983479E-3</v>
      </c>
      <c r="S16" s="8">
        <f t="shared" si="4"/>
        <v>5.1474029012634759E-3</v>
      </c>
      <c r="T16" s="8"/>
      <c r="U16" s="8">
        <f t="shared" si="5"/>
        <v>-5.1216389244534977E-4</v>
      </c>
      <c r="V16" s="8">
        <f t="shared" si="6"/>
        <v>-2.35113261292208E-3</v>
      </c>
    </row>
    <row r="17" spans="1:22" x14ac:dyDescent="0.35">
      <c r="A17">
        <v>1914</v>
      </c>
      <c r="B17">
        <f>_xlfn.XLOOKUP($A17&amp;B$2,'NCHS_-_Age-adjusted_Death_Rates'!$D$2:$D$596,'NCHS_-_Age-adjusted_Death_Rates'!$C$2:$C$596,,0)</f>
        <v>346.4</v>
      </c>
      <c r="C17">
        <f>_xlfn.XLOOKUP($A17&amp;C$2,'NCHS_-_Age-adjusted_Death_Rates'!$D$2:$D$596,'NCHS_-_Age-adjusted_Death_Rates'!$C$2:$C$596,,0)</f>
        <v>146.6</v>
      </c>
      <c r="D17">
        <f>_xlfn.XLOOKUP($A17&amp;D$2,'NCHS_-_Age-adjusted_Death_Rates'!$D$2:$D$596,'NCHS_-_Age-adjusted_Death_Rates'!$C$2:$C$596,,0)</f>
        <v>100.4</v>
      </c>
      <c r="E17">
        <f>_xlfn.XLOOKUP($A17&amp;E$2,'NCHS_-_Age-adjusted_Death_Rates'!$D$2:$D$596,'NCHS_-_Age-adjusted_Death_Rates'!$C$2:$C$596,,0)</f>
        <v>231.3</v>
      </c>
      <c r="F17">
        <f>_xlfn.XLOOKUP($A17&amp;F$2,'NCHS_-_Age-adjusted_Death_Rates'!$D$2:$D$596,'NCHS_-_Age-adjusted_Death_Rates'!$C$2:$C$596,,0)</f>
        <v>202.4</v>
      </c>
      <c r="H17" s="6">
        <f t="shared" si="0"/>
        <v>1122.2</v>
      </c>
      <c r="I17" s="5">
        <f>'NCHS_-_Death_rates_and_life_exp'!E16</f>
        <v>2149.3000000000002</v>
      </c>
      <c r="N17">
        <v>1914</v>
      </c>
      <c r="O17" s="8">
        <f t="shared" si="7"/>
        <v>2.5155371411660354E-2</v>
      </c>
      <c r="P17" s="8">
        <f t="shared" si="1"/>
        <v>-8.1190798376185036E-3</v>
      </c>
      <c r="Q17" s="8">
        <f t="shared" si="2"/>
        <v>-7.2088724584103536E-2</v>
      </c>
      <c r="R17" s="8">
        <f t="shared" si="3"/>
        <v>1.9391802556192106E-2</v>
      </c>
      <c r="S17" s="8">
        <f t="shared" si="4"/>
        <v>-5.7728119180633142E-2</v>
      </c>
      <c r="T17" s="8"/>
      <c r="U17" s="8">
        <f t="shared" si="5"/>
        <v>-4.1591937825604219E-2</v>
      </c>
      <c r="V17" s="8">
        <f t="shared" si="6"/>
        <v>-2.592340811239513E-2</v>
      </c>
    </row>
    <row r="18" spans="1:22" x14ac:dyDescent="0.35">
      <c r="A18">
        <v>1915</v>
      </c>
      <c r="B18">
        <f>_xlfn.XLOOKUP($A18&amp;B$2,'NCHS_-_Age-adjusted_Death_Rates'!$D$2:$D$596,'NCHS_-_Age-adjusted_Death_Rates'!$C$2:$C$596,,0)</f>
        <v>361.5</v>
      </c>
      <c r="C18">
        <f>_xlfn.XLOOKUP($A18&amp;C$2,'NCHS_-_Age-adjusted_Death_Rates'!$D$2:$D$596,'NCHS_-_Age-adjusted_Death_Rates'!$C$2:$C$596,,0)</f>
        <v>149.5</v>
      </c>
      <c r="D18">
        <f>_xlfn.XLOOKUP($A18&amp;D$2,'NCHS_-_Age-adjusted_Death_Rates'!$D$2:$D$596,'NCHS_-_Age-adjusted_Death_Rates'!$C$2:$C$596,,0)</f>
        <v>95.2</v>
      </c>
      <c r="E18">
        <f>_xlfn.XLOOKUP($A18&amp;E$2,'NCHS_-_Age-adjusted_Death_Rates'!$D$2:$D$596,'NCHS_-_Age-adjusted_Death_Rates'!$C$2:$C$596,,0)</f>
        <v>234.5</v>
      </c>
      <c r="F18">
        <f>_xlfn.XLOOKUP($A18&amp;F$2,'NCHS_-_Age-adjusted_Death_Rates'!$D$2:$D$596,'NCHS_-_Age-adjusted_Death_Rates'!$C$2:$C$596,,0)</f>
        <v>238.1</v>
      </c>
      <c r="H18" s="6">
        <f t="shared" si="0"/>
        <v>1096.0000000000002</v>
      </c>
      <c r="I18" s="5">
        <f>'NCHS_-_Death_rates_and_life_exp'!E17</f>
        <v>2174.8000000000002</v>
      </c>
      <c r="N18">
        <v>1915</v>
      </c>
      <c r="O18" s="8">
        <f t="shared" si="7"/>
        <v>4.3591224018475927E-2</v>
      </c>
      <c r="P18" s="8">
        <f t="shared" si="1"/>
        <v>1.9781718963165051E-2</v>
      </c>
      <c r="Q18" s="8">
        <f t="shared" si="2"/>
        <v>-5.1792828685259029E-2</v>
      </c>
      <c r="R18" s="8">
        <f t="shared" si="3"/>
        <v>1.3834846519671373E-2</v>
      </c>
      <c r="S18" s="8">
        <f t="shared" si="4"/>
        <v>0.17638339920948609</v>
      </c>
      <c r="T18" s="8"/>
      <c r="U18" s="8">
        <f t="shared" si="5"/>
        <v>-2.33469969702369E-2</v>
      </c>
      <c r="V18" s="8">
        <f t="shared" si="6"/>
        <v>1.1864327920718454E-2</v>
      </c>
    </row>
    <row r="19" spans="1:22" x14ac:dyDescent="0.35">
      <c r="A19">
        <v>1916</v>
      </c>
      <c r="B19">
        <f>_xlfn.XLOOKUP($A19&amp;B$2,'NCHS_-_Age-adjusted_Death_Rates'!$D$2:$D$596,'NCHS_-_Age-adjusted_Death_Rates'!$C$2:$C$596,,0)</f>
        <v>373.3</v>
      </c>
      <c r="C19">
        <f>_xlfn.XLOOKUP($A19&amp;C$2,'NCHS_-_Age-adjusted_Death_Rates'!$D$2:$D$596,'NCHS_-_Age-adjusted_Death_Rates'!$C$2:$C$596,,0)</f>
        <v>152.19999999999999</v>
      </c>
      <c r="D19">
        <f>_xlfn.XLOOKUP($A19&amp;D$2,'NCHS_-_Age-adjusted_Death_Rates'!$D$2:$D$596,'NCHS_-_Age-adjusted_Death_Rates'!$C$2:$C$596,,0)</f>
        <v>104.3</v>
      </c>
      <c r="E19">
        <f>_xlfn.XLOOKUP($A19&amp;E$2,'NCHS_-_Age-adjusted_Death_Rates'!$D$2:$D$596,'NCHS_-_Age-adjusted_Death_Rates'!$C$2:$C$596,,0)</f>
        <v>235.7</v>
      </c>
      <c r="F19">
        <f>_xlfn.XLOOKUP($A19&amp;F$2,'NCHS_-_Age-adjusted_Death_Rates'!$D$2:$D$596,'NCHS_-_Age-adjusted_Death_Rates'!$C$2:$C$596,,0)</f>
        <v>278.5</v>
      </c>
      <c r="H19" s="6">
        <f t="shared" si="0"/>
        <v>1122.5999999999999</v>
      </c>
      <c r="I19" s="5">
        <f>'NCHS_-_Death_rates_and_life_exp'!E18</f>
        <v>2266.6</v>
      </c>
      <c r="N19">
        <v>1916</v>
      </c>
      <c r="O19" s="8">
        <f t="shared" si="7"/>
        <v>3.2641770401106607E-2</v>
      </c>
      <c r="P19" s="8">
        <f t="shared" si="1"/>
        <v>1.8060200668896353E-2</v>
      </c>
      <c r="Q19" s="8">
        <f t="shared" si="2"/>
        <v>9.558823529411753E-2</v>
      </c>
      <c r="R19" s="8">
        <f t="shared" si="3"/>
        <v>5.1172707889124425E-3</v>
      </c>
      <c r="S19" s="8">
        <f t="shared" si="4"/>
        <v>0.16967660646787075</v>
      </c>
      <c r="T19" s="8"/>
      <c r="U19" s="8">
        <f t="shared" si="5"/>
        <v>2.4270072992700342E-2</v>
      </c>
      <c r="V19" s="8">
        <f t="shared" si="6"/>
        <v>4.2210778002574889E-2</v>
      </c>
    </row>
    <row r="20" spans="1:22" x14ac:dyDescent="0.35">
      <c r="A20">
        <v>1917</v>
      </c>
      <c r="B20">
        <f>_xlfn.XLOOKUP($A20&amp;B$2,'NCHS_-_Age-adjusted_Death_Rates'!$D$2:$D$596,'NCHS_-_Age-adjusted_Death_Rates'!$C$2:$C$596,,0)</f>
        <v>377.9</v>
      </c>
      <c r="C20">
        <f>_xlfn.XLOOKUP($A20&amp;C$2,'NCHS_-_Age-adjusted_Death_Rates'!$D$2:$D$596,'NCHS_-_Age-adjusted_Death_Rates'!$C$2:$C$596,,0)</f>
        <v>150.69999999999999</v>
      </c>
      <c r="D20">
        <f>_xlfn.XLOOKUP($A20&amp;D$2,'NCHS_-_Age-adjusted_Death_Rates'!$D$2:$D$596,'NCHS_-_Age-adjusted_Death_Rates'!$C$2:$C$596,,0)</f>
        <v>107</v>
      </c>
      <c r="E20">
        <f>_xlfn.XLOOKUP($A20&amp;E$2,'NCHS_-_Age-adjusted_Death_Rates'!$D$2:$D$596,'NCHS_-_Age-adjusted_Death_Rates'!$C$2:$C$596,,0)</f>
        <v>238.2</v>
      </c>
      <c r="F20">
        <f>_xlfn.XLOOKUP($A20&amp;F$2,'NCHS_-_Age-adjusted_Death_Rates'!$D$2:$D$596,'NCHS_-_Age-adjusted_Death_Rates'!$C$2:$C$596,,0)</f>
        <v>267</v>
      </c>
      <c r="H20" s="6">
        <f t="shared" si="0"/>
        <v>1135.1000000000001</v>
      </c>
      <c r="I20" s="5">
        <f>'NCHS_-_Death_rates_and_life_exp'!E19</f>
        <v>2275.9</v>
      </c>
      <c r="N20">
        <v>1917</v>
      </c>
      <c r="O20" s="8">
        <f t="shared" si="7"/>
        <v>1.2322528797213961E-2</v>
      </c>
      <c r="P20" s="8">
        <f t="shared" si="1"/>
        <v>-9.8554533508541375E-3</v>
      </c>
      <c r="Q20" s="8">
        <f t="shared" si="2"/>
        <v>2.5886864813039256E-2</v>
      </c>
      <c r="R20" s="8">
        <f t="shared" si="3"/>
        <v>1.0606703436571996E-2</v>
      </c>
      <c r="S20" s="8">
        <f t="shared" si="4"/>
        <v>-4.129263913824055E-2</v>
      </c>
      <c r="T20" s="8"/>
      <c r="U20" s="8">
        <f t="shared" si="5"/>
        <v>1.1134865490824986E-2</v>
      </c>
      <c r="V20" s="8">
        <f t="shared" si="6"/>
        <v>4.1030618547606146E-3</v>
      </c>
    </row>
    <row r="21" spans="1:22" x14ac:dyDescent="0.35">
      <c r="A21">
        <v>1918</v>
      </c>
      <c r="B21">
        <f>_xlfn.XLOOKUP($A21&amp;B$2,'NCHS_-_Age-adjusted_Death_Rates'!$D$2:$D$596,'NCHS_-_Age-adjusted_Death_Rates'!$C$2:$C$596,,0)</f>
        <v>366.2</v>
      </c>
      <c r="C21">
        <f>_xlfn.XLOOKUP($A21&amp;C$2,'NCHS_-_Age-adjusted_Death_Rates'!$D$2:$D$596,'NCHS_-_Age-adjusted_Death_Rates'!$C$2:$C$596,,0)</f>
        <v>148.4</v>
      </c>
      <c r="D21">
        <f>_xlfn.XLOOKUP($A21&amp;D$2,'NCHS_-_Age-adjusted_Death_Rates'!$D$2:$D$596,'NCHS_-_Age-adjusted_Death_Rates'!$C$2:$C$596,,0)</f>
        <v>99.9</v>
      </c>
      <c r="E21">
        <f>_xlfn.XLOOKUP($A21&amp;E$2,'NCHS_-_Age-adjusted_Death_Rates'!$D$2:$D$596,'NCHS_-_Age-adjusted_Death_Rates'!$C$2:$C$596,,0)</f>
        <v>228</v>
      </c>
      <c r="F21">
        <f>_xlfn.XLOOKUP($A21&amp;F$2,'NCHS_-_Age-adjusted_Death_Rates'!$D$2:$D$596,'NCHS_-_Age-adjusted_Death_Rates'!$C$2:$C$596,,0)</f>
        <v>612.4</v>
      </c>
      <c r="H21" s="6">
        <f t="shared" si="0"/>
        <v>1086.6999999999998</v>
      </c>
      <c r="I21" s="5">
        <f>'NCHS_-_Death_rates_and_life_exp'!E20</f>
        <v>2541.6</v>
      </c>
      <c r="N21">
        <v>1918</v>
      </c>
      <c r="O21" s="8">
        <f t="shared" si="7"/>
        <v>-3.0960571579782936E-2</v>
      </c>
      <c r="P21" s="8">
        <f t="shared" si="1"/>
        <v>-1.5262110152621022E-2</v>
      </c>
      <c r="Q21" s="8">
        <f t="shared" si="2"/>
        <v>-6.6355140186915795E-2</v>
      </c>
      <c r="R21" s="8">
        <f t="shared" si="3"/>
        <v>-4.2821158690176331E-2</v>
      </c>
      <c r="S21" s="8">
        <f t="shared" si="4"/>
        <v>1.2936329588014979</v>
      </c>
      <c r="T21" s="8"/>
      <c r="U21" s="8">
        <f t="shared" si="5"/>
        <v>-4.2639415029513072E-2</v>
      </c>
      <c r="V21" s="8">
        <f t="shared" si="6"/>
        <v>0.1167450239465706</v>
      </c>
    </row>
    <row r="22" spans="1:22" x14ac:dyDescent="0.35">
      <c r="A22">
        <v>1919</v>
      </c>
      <c r="B22">
        <f>_xlfn.XLOOKUP($A22&amp;B$2,'NCHS_-_Age-adjusted_Death_Rates'!$D$2:$D$596,'NCHS_-_Age-adjusted_Death_Rates'!$C$2:$C$596,,0)</f>
        <v>335.7</v>
      </c>
      <c r="C22">
        <f>_xlfn.XLOOKUP($A22&amp;C$2,'NCHS_-_Age-adjusted_Death_Rates'!$D$2:$D$596,'NCHS_-_Age-adjusted_Death_Rates'!$C$2:$C$596,,0)</f>
        <v>152.1</v>
      </c>
      <c r="D22">
        <f>_xlfn.XLOOKUP($A22&amp;D$2,'NCHS_-_Age-adjusted_Death_Rates'!$D$2:$D$596,'NCHS_-_Age-adjusted_Death_Rates'!$C$2:$C$596,,0)</f>
        <v>86.9</v>
      </c>
      <c r="E22">
        <f>_xlfn.XLOOKUP($A22&amp;E$2,'NCHS_-_Age-adjusted_Death_Rates'!$D$2:$D$596,'NCHS_-_Age-adjusted_Death_Rates'!$C$2:$C$596,,0)</f>
        <v>225.6</v>
      </c>
      <c r="F22">
        <f>_xlfn.XLOOKUP($A22&amp;F$2,'NCHS_-_Age-adjusted_Death_Rates'!$D$2:$D$596,'NCHS_-_Age-adjusted_Death_Rates'!$C$2:$C$596,,0)</f>
        <v>270.89999999999998</v>
      </c>
      <c r="H22" s="6">
        <f t="shared" si="0"/>
        <v>986</v>
      </c>
      <c r="I22" s="5">
        <f>'NCHS_-_Death_rates_and_life_exp'!E21</f>
        <v>2057.1999999999998</v>
      </c>
      <c r="N22">
        <v>1919</v>
      </c>
      <c r="O22" s="8">
        <f t="shared" si="7"/>
        <v>-8.3287820862916417E-2</v>
      </c>
      <c r="P22" s="8">
        <f t="shared" si="1"/>
        <v>2.4932614555255972E-2</v>
      </c>
      <c r="Q22" s="8">
        <f t="shared" si="2"/>
        <v>-0.13013013013013008</v>
      </c>
      <c r="R22" s="8">
        <f t="shared" si="3"/>
        <v>-1.0526315789473717E-2</v>
      </c>
      <c r="S22" s="8">
        <f t="shared" si="4"/>
        <v>-0.55764206401045069</v>
      </c>
      <c r="T22" s="8"/>
      <c r="U22" s="8">
        <f t="shared" si="5"/>
        <v>-9.2665869145118096E-2</v>
      </c>
      <c r="V22" s="8">
        <f t="shared" si="6"/>
        <v>-0.19058860560276991</v>
      </c>
    </row>
    <row r="23" spans="1:22" x14ac:dyDescent="0.35">
      <c r="A23">
        <v>1920</v>
      </c>
      <c r="B23">
        <f>_xlfn.XLOOKUP($A23&amp;B$2,'NCHS_-_Age-adjusted_Death_Rates'!$D$2:$D$596,'NCHS_-_Age-adjusted_Death_Rates'!$C$2:$C$596,,0)</f>
        <v>375</v>
      </c>
      <c r="C23">
        <f>_xlfn.XLOOKUP($A23&amp;C$2,'NCHS_-_Age-adjusted_Death_Rates'!$D$2:$D$596,'NCHS_-_Age-adjusted_Death_Rates'!$C$2:$C$596,,0)</f>
        <v>159</v>
      </c>
      <c r="D23">
        <f>_xlfn.XLOOKUP($A23&amp;D$2,'NCHS_-_Age-adjusted_Death_Rates'!$D$2:$D$596,'NCHS_-_Age-adjusted_Death_Rates'!$C$2:$C$596,,0)</f>
        <v>87.5</v>
      </c>
      <c r="E23">
        <f>_xlfn.XLOOKUP($A23&amp;E$2,'NCHS_-_Age-adjusted_Death_Rates'!$D$2:$D$596,'NCHS_-_Age-adjusted_Death_Rates'!$C$2:$C$596,,0)</f>
        <v>238.5</v>
      </c>
      <c r="F23">
        <f>_xlfn.XLOOKUP($A23&amp;F$2,'NCHS_-_Age-adjusted_Death_Rates'!$D$2:$D$596,'NCHS_-_Age-adjusted_Death_Rates'!$C$2:$C$596,,0)</f>
        <v>279.2</v>
      </c>
      <c r="H23" s="6">
        <f t="shared" si="0"/>
        <v>1007.8999999999999</v>
      </c>
      <c r="I23" s="5">
        <f>'NCHS_-_Death_rates_and_life_exp'!E22</f>
        <v>2147.1</v>
      </c>
      <c r="N23">
        <v>1920</v>
      </c>
      <c r="O23" s="8">
        <f t="shared" si="7"/>
        <v>0.11706881143878456</v>
      </c>
      <c r="P23" s="8">
        <f t="shared" si="1"/>
        <v>4.5364891518737682E-2</v>
      </c>
      <c r="Q23" s="8">
        <f t="shared" si="2"/>
        <v>6.9044879171460405E-3</v>
      </c>
      <c r="R23" s="8">
        <f t="shared" si="3"/>
        <v>5.7180851063829863E-2</v>
      </c>
      <c r="S23" s="8">
        <f t="shared" si="4"/>
        <v>3.063861203396101E-2</v>
      </c>
      <c r="T23" s="8"/>
      <c r="U23" s="8">
        <f t="shared" si="5"/>
        <v>2.2210953346855744E-2</v>
      </c>
      <c r="V23" s="8">
        <f t="shared" si="6"/>
        <v>4.3700174995139118E-2</v>
      </c>
    </row>
    <row r="24" spans="1:22" x14ac:dyDescent="0.35">
      <c r="A24">
        <v>1921</v>
      </c>
      <c r="B24">
        <f>_xlfn.XLOOKUP($A24&amp;B$2,'NCHS_-_Age-adjusted_Death_Rates'!$D$2:$D$596,'NCHS_-_Age-adjusted_Death_Rates'!$C$2:$C$596,,0)</f>
        <v>366.2</v>
      </c>
      <c r="C24">
        <f>_xlfn.XLOOKUP($A24&amp;C$2,'NCHS_-_Age-adjusted_Death_Rates'!$D$2:$D$596,'NCHS_-_Age-adjusted_Death_Rates'!$C$2:$C$596,,0)</f>
        <v>163.5</v>
      </c>
      <c r="D24">
        <f>_xlfn.XLOOKUP($A24&amp;D$2,'NCHS_-_Age-adjusted_Death_Rates'!$D$2:$D$596,'NCHS_-_Age-adjusted_Death_Rates'!$C$2:$C$596,,0)</f>
        <v>83.2</v>
      </c>
      <c r="E24">
        <f>_xlfn.XLOOKUP($A24&amp;E$2,'NCHS_-_Age-adjusted_Death_Rates'!$D$2:$D$596,'NCHS_-_Age-adjusted_Death_Rates'!$C$2:$C$596,,0)</f>
        <v>230.1</v>
      </c>
      <c r="F24">
        <f>_xlfn.XLOOKUP($A24&amp;F$2,'NCHS_-_Age-adjusted_Death_Rates'!$D$2:$D$596,'NCHS_-_Age-adjusted_Death_Rates'!$C$2:$C$596,,0)</f>
        <v>153.1</v>
      </c>
      <c r="H24" s="6">
        <f t="shared" si="0"/>
        <v>962.09999999999991</v>
      </c>
      <c r="I24" s="5">
        <f>'NCHS_-_Death_rates_and_life_exp'!E23</f>
        <v>1958.2</v>
      </c>
      <c r="N24">
        <v>1921</v>
      </c>
      <c r="O24" s="8">
        <f t="shared" si="7"/>
        <v>-2.3466666666666747E-2</v>
      </c>
      <c r="P24" s="8">
        <f t="shared" si="1"/>
        <v>2.8301886792452935E-2</v>
      </c>
      <c r="Q24" s="8">
        <f t="shared" si="2"/>
        <v>-4.9142857142857155E-2</v>
      </c>
      <c r="R24" s="8">
        <f t="shared" si="3"/>
        <v>-3.5220125786163514E-2</v>
      </c>
      <c r="S24" s="8">
        <f t="shared" si="4"/>
        <v>-0.45164756446991405</v>
      </c>
      <c r="T24" s="8"/>
      <c r="U24" s="8">
        <f t="shared" si="5"/>
        <v>-4.5441015973806897E-2</v>
      </c>
      <c r="V24" s="8">
        <f t="shared" si="6"/>
        <v>-8.7979134646732793E-2</v>
      </c>
    </row>
    <row r="25" spans="1:22" x14ac:dyDescent="0.35">
      <c r="A25">
        <v>1922</v>
      </c>
      <c r="B25">
        <f>_xlfn.XLOOKUP($A25&amp;B$2,'NCHS_-_Age-adjusted_Death_Rates'!$D$2:$D$596,'NCHS_-_Age-adjusted_Death_Rates'!$C$2:$C$596,,0)</f>
        <v>392.1</v>
      </c>
      <c r="C25">
        <f>_xlfn.XLOOKUP($A25&amp;C$2,'NCHS_-_Age-adjusted_Death_Rates'!$D$2:$D$596,'NCHS_-_Age-adjusted_Death_Rates'!$C$2:$C$596,,0)</f>
        <v>165.6</v>
      </c>
      <c r="D25">
        <f>_xlfn.XLOOKUP($A25&amp;D$2,'NCHS_-_Age-adjusted_Death_Rates'!$D$2:$D$596,'NCHS_-_Age-adjusted_Death_Rates'!$C$2:$C$596,,0)</f>
        <v>85.4</v>
      </c>
      <c r="E25">
        <f>_xlfn.XLOOKUP($A25&amp;E$2,'NCHS_-_Age-adjusted_Death_Rates'!$D$2:$D$596,'NCHS_-_Age-adjusted_Death_Rates'!$C$2:$C$596,,0)</f>
        <v>238.9</v>
      </c>
      <c r="F25">
        <f>_xlfn.XLOOKUP($A25&amp;F$2,'NCHS_-_Age-adjusted_Death_Rates'!$D$2:$D$596,'NCHS_-_Age-adjusted_Death_Rates'!$C$2:$C$596,,0)</f>
        <v>207.6</v>
      </c>
      <c r="H25" s="6">
        <f t="shared" si="0"/>
        <v>959.90000000000009</v>
      </c>
      <c r="I25" s="5">
        <f>'NCHS_-_Death_rates_and_life_exp'!E24</f>
        <v>2049.5</v>
      </c>
      <c r="N25">
        <v>1922</v>
      </c>
      <c r="O25" s="8">
        <f t="shared" si="7"/>
        <v>7.0726379027853836E-2</v>
      </c>
      <c r="P25" s="8">
        <f t="shared" si="1"/>
        <v>1.2844036697247763E-2</v>
      </c>
      <c r="Q25" s="8">
        <f t="shared" si="2"/>
        <v>2.6442307692307709E-2</v>
      </c>
      <c r="R25" s="8">
        <f t="shared" si="3"/>
        <v>3.8244241634072251E-2</v>
      </c>
      <c r="S25" s="8">
        <f t="shared" si="4"/>
        <v>0.35597648595689102</v>
      </c>
      <c r="T25" s="8"/>
      <c r="U25" s="8">
        <f t="shared" si="5"/>
        <v>-2.2866645878805159E-3</v>
      </c>
      <c r="V25" s="8">
        <f t="shared" si="6"/>
        <v>4.6624451026452851E-2</v>
      </c>
    </row>
    <row r="26" spans="1:22" x14ac:dyDescent="0.35">
      <c r="A26">
        <v>1923</v>
      </c>
      <c r="B26">
        <f>_xlfn.XLOOKUP($A26&amp;B$2,'NCHS_-_Age-adjusted_Death_Rates'!$D$2:$D$596,'NCHS_-_Age-adjusted_Death_Rates'!$C$2:$C$596,,0)</f>
        <v>410.3</v>
      </c>
      <c r="C26">
        <f>_xlfn.XLOOKUP($A26&amp;C$2,'NCHS_-_Age-adjusted_Death_Rates'!$D$2:$D$596,'NCHS_-_Age-adjusted_Death_Rates'!$C$2:$C$596,,0)</f>
        <v>168.8</v>
      </c>
      <c r="D26">
        <f>_xlfn.XLOOKUP($A26&amp;D$2,'NCHS_-_Age-adjusted_Death_Rates'!$D$2:$D$596,'NCHS_-_Age-adjusted_Death_Rates'!$C$2:$C$596,,0)</f>
        <v>91.2</v>
      </c>
      <c r="E26">
        <f>_xlfn.XLOOKUP($A26&amp;E$2,'NCHS_-_Age-adjusted_Death_Rates'!$D$2:$D$596,'NCHS_-_Age-adjusted_Death_Rates'!$C$2:$C$596,,0)</f>
        <v>245.6</v>
      </c>
      <c r="F26">
        <f>_xlfn.XLOOKUP($A26&amp;F$2,'NCHS_-_Age-adjusted_Death_Rates'!$D$2:$D$596,'NCHS_-_Age-adjusted_Death_Rates'!$C$2:$C$596,,0)</f>
        <v>253</v>
      </c>
      <c r="H26" s="6">
        <f t="shared" si="0"/>
        <v>972.5</v>
      </c>
      <c r="I26" s="5">
        <f>'NCHS_-_Death_rates_and_life_exp'!E25</f>
        <v>2141.4</v>
      </c>
      <c r="N26">
        <v>1923</v>
      </c>
      <c r="O26" s="8">
        <f t="shared" si="7"/>
        <v>4.6416730425911767E-2</v>
      </c>
      <c r="P26" s="8">
        <f t="shared" si="1"/>
        <v>1.9323671497584627E-2</v>
      </c>
      <c r="Q26" s="8">
        <f t="shared" si="2"/>
        <v>6.7915690866510392E-2</v>
      </c>
      <c r="R26" s="8">
        <f t="shared" si="3"/>
        <v>2.8045207199665079E-2</v>
      </c>
      <c r="S26" s="8">
        <f t="shared" si="4"/>
        <v>0.21868978805395001</v>
      </c>
      <c r="T26" s="8"/>
      <c r="U26" s="8">
        <f t="shared" si="5"/>
        <v>1.312636732993E-2</v>
      </c>
      <c r="V26" s="8">
        <f t="shared" si="6"/>
        <v>4.4840204928031202E-2</v>
      </c>
    </row>
    <row r="27" spans="1:22" x14ac:dyDescent="0.35">
      <c r="A27">
        <v>1924</v>
      </c>
      <c r="B27">
        <f>_xlfn.XLOOKUP($A27&amp;B$2,'NCHS_-_Age-adjusted_Death_Rates'!$D$2:$D$596,'NCHS_-_Age-adjusted_Death_Rates'!$C$2:$C$596,,0)</f>
        <v>410.5</v>
      </c>
      <c r="C27">
        <f>_xlfn.XLOOKUP($A27&amp;C$2,'NCHS_-_Age-adjusted_Death_Rates'!$D$2:$D$596,'NCHS_-_Age-adjusted_Death_Rates'!$C$2:$C$596,,0)</f>
        <v>170.6</v>
      </c>
      <c r="D27">
        <f>_xlfn.XLOOKUP($A27&amp;D$2,'NCHS_-_Age-adjusted_Death_Rates'!$D$2:$D$596,'NCHS_-_Age-adjusted_Death_Rates'!$C$2:$C$596,,0)</f>
        <v>89.6</v>
      </c>
      <c r="E27">
        <f>_xlfn.XLOOKUP($A27&amp;E$2,'NCHS_-_Age-adjusted_Death_Rates'!$D$2:$D$596,'NCHS_-_Age-adjusted_Death_Rates'!$C$2:$C$596,,0)</f>
        <v>246.4</v>
      </c>
      <c r="F27">
        <f>_xlfn.XLOOKUP($A27&amp;F$2,'NCHS_-_Age-adjusted_Death_Rates'!$D$2:$D$596,'NCHS_-_Age-adjusted_Death_Rates'!$C$2:$C$596,,0)</f>
        <v>182</v>
      </c>
      <c r="H27" s="6">
        <f t="shared" si="0"/>
        <v>938.90000000000009</v>
      </c>
      <c r="I27" s="5">
        <f>'NCHS_-_Death_rates_and_life_exp'!E26</f>
        <v>2038</v>
      </c>
      <c r="N27">
        <v>1924</v>
      </c>
      <c r="O27" s="8">
        <f t="shared" si="7"/>
        <v>4.8744820862789418E-4</v>
      </c>
      <c r="P27" s="8">
        <f t="shared" si="1"/>
        <v>1.0663507109004655E-2</v>
      </c>
      <c r="Q27" s="8">
        <f t="shared" si="2"/>
        <v>-1.7543859649122862E-2</v>
      </c>
      <c r="R27" s="8">
        <f t="shared" si="3"/>
        <v>3.2573289902280145E-3</v>
      </c>
      <c r="S27" s="8">
        <f t="shared" si="4"/>
        <v>-0.28063241106719372</v>
      </c>
      <c r="T27" s="8"/>
      <c r="U27" s="8">
        <f t="shared" si="5"/>
        <v>-3.4550128534704294E-2</v>
      </c>
      <c r="V27" s="8">
        <f t="shared" si="6"/>
        <v>-4.8286167927524049E-2</v>
      </c>
    </row>
    <row r="28" spans="1:22" x14ac:dyDescent="0.35">
      <c r="A28">
        <v>1925</v>
      </c>
      <c r="B28">
        <f>_xlfn.XLOOKUP($A28&amp;B$2,'NCHS_-_Age-adjusted_Death_Rates'!$D$2:$D$596,'NCHS_-_Age-adjusted_Death_Rates'!$C$2:$C$596,,0)</f>
        <v>433.8</v>
      </c>
      <c r="C28">
        <f>_xlfn.XLOOKUP($A28&amp;C$2,'NCHS_-_Age-adjusted_Death_Rates'!$D$2:$D$596,'NCHS_-_Age-adjusted_Death_Rates'!$C$2:$C$596,,0)</f>
        <v>174.3</v>
      </c>
      <c r="D28">
        <f>_xlfn.XLOOKUP($A28&amp;D$2,'NCHS_-_Age-adjusted_Death_Rates'!$D$2:$D$596,'NCHS_-_Age-adjusted_Death_Rates'!$C$2:$C$596,,0)</f>
        <v>92.2</v>
      </c>
      <c r="E28">
        <f>_xlfn.XLOOKUP($A28&amp;E$2,'NCHS_-_Age-adjusted_Death_Rates'!$D$2:$D$596,'NCHS_-_Age-adjusted_Death_Rates'!$C$2:$C$596,,0)</f>
        <v>227.9</v>
      </c>
      <c r="F28">
        <f>_xlfn.XLOOKUP($A28&amp;F$2,'NCHS_-_Age-adjusted_Death_Rates'!$D$2:$D$596,'NCHS_-_Age-adjusted_Death_Rates'!$C$2:$C$596,,0)</f>
        <v>198.1</v>
      </c>
      <c r="H28" s="6">
        <f t="shared" si="0"/>
        <v>942.39999999999986</v>
      </c>
      <c r="I28" s="5">
        <f>'NCHS_-_Death_rates_and_life_exp'!E27</f>
        <v>2068.6999999999998</v>
      </c>
      <c r="N28">
        <v>1925</v>
      </c>
      <c r="O28" s="8">
        <f t="shared" si="7"/>
        <v>5.6760048721071987E-2</v>
      </c>
      <c r="P28" s="8">
        <f t="shared" si="1"/>
        <v>2.1688159437280197E-2</v>
      </c>
      <c r="Q28" s="8">
        <f t="shared" si="2"/>
        <v>2.9017857142857206E-2</v>
      </c>
      <c r="R28" s="8">
        <f t="shared" si="3"/>
        <v>-7.5081168831168776E-2</v>
      </c>
      <c r="S28" s="8">
        <f t="shared" si="4"/>
        <v>8.8461538461538369E-2</v>
      </c>
      <c r="T28" s="8"/>
      <c r="U28" s="8">
        <f t="shared" si="5"/>
        <v>3.7277665353070422E-3</v>
      </c>
      <c r="V28" s="8">
        <f t="shared" si="6"/>
        <v>1.5063788027477765E-2</v>
      </c>
    </row>
    <row r="29" spans="1:22" x14ac:dyDescent="0.35">
      <c r="A29">
        <v>1926</v>
      </c>
      <c r="B29">
        <f>_xlfn.XLOOKUP($A29&amp;B$2,'NCHS_-_Age-adjusted_Death_Rates'!$D$2:$D$596,'NCHS_-_Age-adjusted_Death_Rates'!$C$2:$C$596,,0)</f>
        <v>465.7</v>
      </c>
      <c r="C29">
        <f>_xlfn.XLOOKUP($A29&amp;C$2,'NCHS_-_Age-adjusted_Death_Rates'!$D$2:$D$596,'NCHS_-_Age-adjusted_Death_Rates'!$C$2:$C$596,,0)</f>
        <v>177.3</v>
      </c>
      <c r="D29">
        <f>_xlfn.XLOOKUP($A29&amp;D$2,'NCHS_-_Age-adjusted_Death_Rates'!$D$2:$D$596,'NCHS_-_Age-adjusted_Death_Rates'!$C$2:$C$596,,0)</f>
        <v>89.8</v>
      </c>
      <c r="E29">
        <f>_xlfn.XLOOKUP($A29&amp;E$2,'NCHS_-_Age-adjusted_Death_Rates'!$D$2:$D$596,'NCHS_-_Age-adjusted_Death_Rates'!$C$2:$C$596,,0)</f>
        <v>228.2</v>
      </c>
      <c r="F29">
        <f>_xlfn.XLOOKUP($A29&amp;F$2,'NCHS_-_Age-adjusted_Death_Rates'!$D$2:$D$596,'NCHS_-_Age-adjusted_Death_Rates'!$C$2:$C$596,,0)</f>
        <v>233</v>
      </c>
      <c r="H29" s="6">
        <f t="shared" si="0"/>
        <v>952.19999999999982</v>
      </c>
      <c r="I29" s="5">
        <f>'NCHS_-_Death_rates_and_life_exp'!E28</f>
        <v>2146.1999999999998</v>
      </c>
      <c r="N29">
        <v>1926</v>
      </c>
      <c r="O29" s="8">
        <f t="shared" si="7"/>
        <v>7.3536191793453165E-2</v>
      </c>
      <c r="P29" s="8">
        <f t="shared" si="1"/>
        <v>1.7211703958691871E-2</v>
      </c>
      <c r="Q29" s="8">
        <f t="shared" si="2"/>
        <v>-2.6030368763557576E-2</v>
      </c>
      <c r="R29" s="8">
        <f t="shared" si="3"/>
        <v>1.3163668275559814E-3</v>
      </c>
      <c r="S29" s="8">
        <f t="shared" si="4"/>
        <v>0.17617364967188287</v>
      </c>
      <c r="T29" s="8"/>
      <c r="U29" s="8">
        <f t="shared" si="5"/>
        <v>1.0398981324278411E-2</v>
      </c>
      <c r="V29" s="8">
        <f t="shared" si="6"/>
        <v>3.7463141103108333E-2</v>
      </c>
    </row>
    <row r="30" spans="1:22" x14ac:dyDescent="0.35">
      <c r="A30">
        <v>1927</v>
      </c>
      <c r="B30">
        <f>_xlfn.XLOOKUP($A30&amp;B$2,'NCHS_-_Age-adjusted_Death_Rates'!$D$2:$D$596,'NCHS_-_Age-adjusted_Death_Rates'!$C$2:$C$596,,0)</f>
        <v>448.8</v>
      </c>
      <c r="C30">
        <f>_xlfn.XLOOKUP($A30&amp;C$2,'NCHS_-_Age-adjusted_Death_Rates'!$D$2:$D$596,'NCHS_-_Age-adjusted_Death_Rates'!$C$2:$C$596,,0)</f>
        <v>177.8</v>
      </c>
      <c r="D30">
        <f>_xlfn.XLOOKUP($A30&amp;D$2,'NCHS_-_Age-adjusted_Death_Rates'!$D$2:$D$596,'NCHS_-_Age-adjusted_Death_Rates'!$C$2:$C$596,,0)</f>
        <v>86.3</v>
      </c>
      <c r="E30">
        <f>_xlfn.XLOOKUP($A30&amp;E$2,'NCHS_-_Age-adjusted_Death_Rates'!$D$2:$D$596,'NCHS_-_Age-adjusted_Death_Rates'!$C$2:$C$596,,0)</f>
        <v>216.3</v>
      </c>
      <c r="F30">
        <f>_xlfn.XLOOKUP($A30&amp;F$2,'NCHS_-_Age-adjusted_Death_Rates'!$D$2:$D$596,'NCHS_-_Age-adjusted_Death_Rates'!$C$2:$C$596,,0)</f>
        <v>164</v>
      </c>
      <c r="H30" s="6">
        <f t="shared" si="0"/>
        <v>896.3</v>
      </c>
      <c r="I30" s="5">
        <f>'NCHS_-_Death_rates_and_life_exp'!E29</f>
        <v>1989.5</v>
      </c>
      <c r="N30">
        <v>1927</v>
      </c>
      <c r="O30" s="8">
        <f t="shared" si="7"/>
        <v>-3.6289456731801506E-2</v>
      </c>
      <c r="P30" s="8">
        <f t="shared" si="1"/>
        <v>2.8200789622110367E-3</v>
      </c>
      <c r="Q30" s="8">
        <f t="shared" si="2"/>
        <v>-3.897550111358572E-2</v>
      </c>
      <c r="R30" s="8">
        <f t="shared" si="3"/>
        <v>-5.2147239263803602E-2</v>
      </c>
      <c r="S30" s="8">
        <f t="shared" si="4"/>
        <v>-0.29613733905579398</v>
      </c>
      <c r="T30" s="8"/>
      <c r="U30" s="8">
        <f t="shared" si="5"/>
        <v>-5.8706154169292035E-2</v>
      </c>
      <c r="V30" s="8">
        <f t="shared" si="6"/>
        <v>-7.3012766750535807E-2</v>
      </c>
    </row>
    <row r="31" spans="1:22" x14ac:dyDescent="0.35">
      <c r="A31">
        <v>1928</v>
      </c>
      <c r="B31">
        <f>_xlfn.XLOOKUP($A31&amp;B$2,'NCHS_-_Age-adjusted_Death_Rates'!$D$2:$D$596,'NCHS_-_Age-adjusted_Death_Rates'!$C$2:$C$596,,0)</f>
        <v>478.9</v>
      </c>
      <c r="C31">
        <f>_xlfn.XLOOKUP($A31&amp;C$2,'NCHS_-_Age-adjusted_Death_Rates'!$D$2:$D$596,'NCHS_-_Age-adjusted_Death_Rates'!$C$2:$C$596,,0)</f>
        <v>177.8</v>
      </c>
      <c r="D31">
        <f>_xlfn.XLOOKUP($A31&amp;D$2,'NCHS_-_Age-adjusted_Death_Rates'!$D$2:$D$596,'NCHS_-_Age-adjusted_Death_Rates'!$C$2:$C$596,,0)</f>
        <v>86.1</v>
      </c>
      <c r="E31">
        <f>_xlfn.XLOOKUP($A31&amp;E$2,'NCHS_-_Age-adjusted_Death_Rates'!$D$2:$D$596,'NCHS_-_Age-adjusted_Death_Rates'!$C$2:$C$596,,0)</f>
        <v>223.4</v>
      </c>
      <c r="F31">
        <f>_xlfn.XLOOKUP($A31&amp;F$2,'NCHS_-_Age-adjusted_Death_Rates'!$D$2:$D$596,'NCHS_-_Age-adjusted_Death_Rates'!$C$2:$C$596,,0)</f>
        <v>236.4</v>
      </c>
      <c r="H31" s="6">
        <f t="shared" si="0"/>
        <v>921.99999999999977</v>
      </c>
      <c r="I31" s="5">
        <f>'NCHS_-_Death_rates_and_life_exp'!E30</f>
        <v>2124.6</v>
      </c>
      <c r="N31">
        <v>1928</v>
      </c>
      <c r="O31" s="8">
        <f t="shared" si="7"/>
        <v>6.7067736185383087E-2</v>
      </c>
      <c r="P31" s="8">
        <f t="shared" si="1"/>
        <v>0</v>
      </c>
      <c r="Q31" s="8">
        <f t="shared" si="2"/>
        <v>-2.317497103128674E-3</v>
      </c>
      <c r="R31" s="8">
        <f t="shared" si="3"/>
        <v>3.2824780397595843E-2</v>
      </c>
      <c r="S31" s="8">
        <f t="shared" si="4"/>
        <v>0.44146341463414629</v>
      </c>
      <c r="T31" s="8"/>
      <c r="U31" s="8">
        <f t="shared" si="5"/>
        <v>2.8673435233738553E-2</v>
      </c>
      <c r="V31" s="8">
        <f t="shared" si="6"/>
        <v>6.7906509173158991E-2</v>
      </c>
    </row>
    <row r="32" spans="1:22" x14ac:dyDescent="0.35">
      <c r="A32">
        <v>1929</v>
      </c>
      <c r="B32">
        <f>_xlfn.XLOOKUP($A32&amp;B$2,'NCHS_-_Age-adjusted_Death_Rates'!$D$2:$D$596,'NCHS_-_Age-adjusted_Death_Rates'!$C$2:$C$596,,0)</f>
        <v>476.2</v>
      </c>
      <c r="C32">
        <f>_xlfn.XLOOKUP($A32&amp;C$2,'NCHS_-_Age-adjusted_Death_Rates'!$D$2:$D$596,'NCHS_-_Age-adjusted_Death_Rates'!$C$2:$C$596,,0)</f>
        <v>175.3</v>
      </c>
      <c r="D32">
        <f>_xlfn.XLOOKUP($A32&amp;D$2,'NCHS_-_Age-adjusted_Death_Rates'!$D$2:$D$596,'NCHS_-_Age-adjusted_Death_Rates'!$C$2:$C$596,,0)</f>
        <v>84.3</v>
      </c>
      <c r="E32">
        <f>_xlfn.XLOOKUP($A32&amp;E$2,'NCHS_-_Age-adjusted_Death_Rates'!$D$2:$D$596,'NCHS_-_Age-adjusted_Death_Rates'!$C$2:$C$596,,0)</f>
        <v>213.3</v>
      </c>
      <c r="F32">
        <f>_xlfn.XLOOKUP($A32&amp;F$2,'NCHS_-_Age-adjusted_Death_Rates'!$D$2:$D$596,'NCHS_-_Age-adjusted_Death_Rates'!$C$2:$C$596,,0)</f>
        <v>247.5</v>
      </c>
      <c r="H32" s="6">
        <f t="shared" si="0"/>
        <v>884.59999999999991</v>
      </c>
      <c r="I32" s="5">
        <f>'NCHS_-_Death_rates_and_life_exp'!E31</f>
        <v>2081.1999999999998</v>
      </c>
      <c r="N32">
        <v>1929</v>
      </c>
      <c r="O32" s="8">
        <f t="shared" si="7"/>
        <v>-5.6379202338692203E-3</v>
      </c>
      <c r="P32" s="8">
        <f t="shared" si="1"/>
        <v>-1.4060742407199123E-2</v>
      </c>
      <c r="Q32" s="8">
        <f t="shared" si="2"/>
        <v>-2.0905923344947674E-2</v>
      </c>
      <c r="R32" s="8">
        <f t="shared" si="3"/>
        <v>-4.5210384959713523E-2</v>
      </c>
      <c r="S32" s="8">
        <f t="shared" si="4"/>
        <v>4.695431472081224E-2</v>
      </c>
      <c r="T32" s="8"/>
      <c r="U32" s="8">
        <f t="shared" si="5"/>
        <v>-4.0563991323210313E-2</v>
      </c>
      <c r="V32" s="8">
        <f t="shared" si="6"/>
        <v>-2.0427374564623957E-2</v>
      </c>
    </row>
    <row r="33" spans="1:22" x14ac:dyDescent="0.35">
      <c r="A33">
        <v>1930</v>
      </c>
      <c r="B33">
        <f>_xlfn.XLOOKUP($A33&amp;B$2,'NCHS_-_Age-adjusted_Death_Rates'!$D$2:$D$596,'NCHS_-_Age-adjusted_Death_Rates'!$C$2:$C$596,,0)</f>
        <v>467.9</v>
      </c>
      <c r="C33">
        <f>_xlfn.XLOOKUP($A33&amp;C$2,'NCHS_-_Age-adjusted_Death_Rates'!$D$2:$D$596,'NCHS_-_Age-adjusted_Death_Rates'!$C$2:$C$596,,0)</f>
        <v>174.5</v>
      </c>
      <c r="D33">
        <f>_xlfn.XLOOKUP($A33&amp;D$2,'NCHS_-_Age-adjusted_Death_Rates'!$D$2:$D$596,'NCHS_-_Age-adjusted_Death_Rates'!$C$2:$C$596,,0)</f>
        <v>84.2</v>
      </c>
      <c r="E33">
        <f>_xlfn.XLOOKUP($A33&amp;E$2,'NCHS_-_Age-adjusted_Death_Rates'!$D$2:$D$596,'NCHS_-_Age-adjusted_Death_Rates'!$C$2:$C$596,,0)</f>
        <v>203.9</v>
      </c>
      <c r="F33">
        <f>_xlfn.XLOOKUP($A33&amp;F$2,'NCHS_-_Age-adjusted_Death_Rates'!$D$2:$D$596,'NCHS_-_Age-adjusted_Death_Rates'!$C$2:$C$596,,0)</f>
        <v>159.80000000000001</v>
      </c>
      <c r="H33" s="6">
        <f t="shared" si="0"/>
        <v>853.5</v>
      </c>
      <c r="I33" s="5">
        <f>'NCHS_-_Death_rates_and_life_exp'!E32</f>
        <v>1943.8</v>
      </c>
      <c r="N33">
        <v>1930</v>
      </c>
      <c r="O33" s="8">
        <f t="shared" si="7"/>
        <v>-1.7429651406971836E-2</v>
      </c>
      <c r="P33" s="8">
        <f t="shared" si="1"/>
        <v>-4.5636052481461409E-3</v>
      </c>
      <c r="Q33" s="8">
        <f t="shared" si="2"/>
        <v>-1.1862396204032066E-3</v>
      </c>
      <c r="R33" s="8">
        <f t="shared" si="3"/>
        <v>-4.4069385841537745E-2</v>
      </c>
      <c r="S33" s="8">
        <f t="shared" si="4"/>
        <v>-0.35434343434343429</v>
      </c>
      <c r="T33" s="8"/>
      <c r="U33" s="8">
        <f t="shared" si="5"/>
        <v>-3.5157133167533217E-2</v>
      </c>
      <c r="V33" s="8">
        <f t="shared" si="6"/>
        <v>-6.6019604074572302E-2</v>
      </c>
    </row>
    <row r="34" spans="1:22" x14ac:dyDescent="0.35">
      <c r="A34">
        <v>1931</v>
      </c>
      <c r="B34">
        <f>_xlfn.XLOOKUP($A34&amp;B$2,'NCHS_-_Age-adjusted_Death_Rates'!$D$2:$D$596,'NCHS_-_Age-adjusted_Death_Rates'!$C$2:$C$596,,0)</f>
        <v>459.6</v>
      </c>
      <c r="C34">
        <f>_xlfn.XLOOKUP($A34&amp;C$2,'NCHS_-_Age-adjusted_Death_Rates'!$D$2:$D$596,'NCHS_-_Age-adjusted_Death_Rates'!$C$2:$C$596,,0)</f>
        <v>175.8</v>
      </c>
      <c r="D34">
        <f>_xlfn.XLOOKUP($A34&amp;D$2,'NCHS_-_Age-adjusted_Death_Rates'!$D$2:$D$596,'NCHS_-_Age-adjusted_Death_Rates'!$C$2:$C$596,,0)</f>
        <v>81.2</v>
      </c>
      <c r="E34">
        <f>_xlfn.XLOOKUP($A34&amp;E$2,'NCHS_-_Age-adjusted_Death_Rates'!$D$2:$D$596,'NCHS_-_Age-adjusted_Death_Rates'!$C$2:$C$596,,0)</f>
        <v>195</v>
      </c>
      <c r="F34">
        <f>_xlfn.XLOOKUP($A34&amp;F$2,'NCHS_-_Age-adjusted_Death_Rates'!$D$2:$D$596,'NCHS_-_Age-adjusted_Death_Rates'!$C$2:$C$596,,0)</f>
        <v>170.2</v>
      </c>
      <c r="H34" s="6">
        <f t="shared" si="0"/>
        <v>813.29999999999973</v>
      </c>
      <c r="I34" s="5">
        <f>'NCHS_-_Death_rates_and_life_exp'!E33</f>
        <v>1895.1</v>
      </c>
      <c r="N34">
        <v>1931</v>
      </c>
      <c r="O34" s="8">
        <f t="shared" si="7"/>
        <v>-1.7738833083992156E-2</v>
      </c>
      <c r="P34" s="8">
        <f t="shared" si="1"/>
        <v>7.4498567335243848E-3</v>
      </c>
      <c r="Q34" s="8">
        <f t="shared" si="2"/>
        <v>-3.5629453681710221E-2</v>
      </c>
      <c r="R34" s="8">
        <f t="shared" si="3"/>
        <v>-4.3648847474252128E-2</v>
      </c>
      <c r="S34" s="8">
        <f t="shared" si="4"/>
        <v>6.5081351689611822E-2</v>
      </c>
      <c r="T34" s="8"/>
      <c r="U34" s="8">
        <f t="shared" si="5"/>
        <v>-4.7100175746924711E-2</v>
      </c>
      <c r="V34" s="8">
        <f t="shared" si="6"/>
        <v>-2.5054017903076486E-2</v>
      </c>
    </row>
    <row r="35" spans="1:22" x14ac:dyDescent="0.35">
      <c r="A35">
        <v>1932</v>
      </c>
      <c r="B35">
        <f>_xlfn.XLOOKUP($A35&amp;B$2,'NCHS_-_Age-adjusted_Death_Rates'!$D$2:$D$596,'NCHS_-_Age-adjusted_Death_Rates'!$C$2:$C$596,,0)</f>
        <v>482.8</v>
      </c>
      <c r="C35">
        <f>_xlfn.XLOOKUP($A35&amp;C$2,'NCHS_-_Age-adjusted_Death_Rates'!$D$2:$D$596,'NCHS_-_Age-adjusted_Death_Rates'!$C$2:$C$596,,0)</f>
        <v>179.2</v>
      </c>
      <c r="D35">
        <f>_xlfn.XLOOKUP($A35&amp;D$2,'NCHS_-_Age-adjusted_Death_Rates'!$D$2:$D$596,'NCHS_-_Age-adjusted_Death_Rates'!$C$2:$C$596,,0)</f>
        <v>76.599999999999994</v>
      </c>
      <c r="E35">
        <f>_xlfn.XLOOKUP($A35&amp;E$2,'NCHS_-_Age-adjusted_Death_Rates'!$D$2:$D$596,'NCHS_-_Age-adjusted_Death_Rates'!$C$2:$C$596,,0)</f>
        <v>194.4</v>
      </c>
      <c r="F35">
        <f>_xlfn.XLOOKUP($A35&amp;F$2,'NCHS_-_Age-adjusted_Death_Rates'!$D$2:$D$596,'NCHS_-_Age-adjusted_Death_Rates'!$C$2:$C$596,,0)</f>
        <v>180</v>
      </c>
      <c r="H35" s="6">
        <f t="shared" si="0"/>
        <v>784.09999999999991</v>
      </c>
      <c r="I35" s="5">
        <f>'NCHS_-_Death_rates_and_life_exp'!E34</f>
        <v>1897.1</v>
      </c>
      <c r="N35">
        <v>1932</v>
      </c>
      <c r="O35" s="8">
        <f t="shared" si="7"/>
        <v>5.0478677110530779E-2</v>
      </c>
      <c r="P35" s="8">
        <f t="shared" si="1"/>
        <v>1.9340159271899804E-2</v>
      </c>
      <c r="Q35" s="8">
        <f t="shared" si="2"/>
        <v>-5.6650246305418817E-2</v>
      </c>
      <c r="R35" s="8">
        <f t="shared" si="3"/>
        <v>-3.0769230769230882E-3</v>
      </c>
      <c r="S35" s="8">
        <f t="shared" si="4"/>
        <v>5.7579318448883754E-2</v>
      </c>
      <c r="T35" s="8"/>
      <c r="U35" s="8">
        <f t="shared" si="5"/>
        <v>-3.5903110783228609E-2</v>
      </c>
      <c r="V35" s="8">
        <f t="shared" si="6"/>
        <v>1.0553532795103404E-3</v>
      </c>
    </row>
    <row r="36" spans="1:22" x14ac:dyDescent="0.35">
      <c r="A36">
        <v>1933</v>
      </c>
      <c r="B36">
        <f>_xlfn.XLOOKUP($A36&amp;B$2,'NCHS_-_Age-adjusted_Death_Rates'!$D$2:$D$596,'NCHS_-_Age-adjusted_Death_Rates'!$C$2:$C$596,,0)</f>
        <v>483.8</v>
      </c>
      <c r="C36">
        <f>_xlfn.XLOOKUP($A36&amp;C$2,'NCHS_-_Age-adjusted_Death_Rates'!$D$2:$D$596,'NCHS_-_Age-adjusted_Death_Rates'!$C$2:$C$596,,0)</f>
        <v>178.2</v>
      </c>
      <c r="D36">
        <f>_xlfn.XLOOKUP($A36&amp;D$2,'NCHS_-_Age-adjusted_Death_Rates'!$D$2:$D$596,'NCHS_-_Age-adjusted_Death_Rates'!$C$2:$C$596,,0)</f>
        <v>76.2</v>
      </c>
      <c r="E36">
        <f>_xlfn.XLOOKUP($A36&amp;E$2,'NCHS_-_Age-adjusted_Death_Rates'!$D$2:$D$596,'NCHS_-_Age-adjusted_Death_Rates'!$C$2:$C$596,,0)</f>
        <v>185</v>
      </c>
      <c r="F36">
        <f>_xlfn.XLOOKUP($A36&amp;F$2,'NCHS_-_Age-adjusted_Death_Rates'!$D$2:$D$596,'NCHS_-_Age-adjusted_Death_Rates'!$C$2:$C$596,,0)</f>
        <v>156.5</v>
      </c>
      <c r="H36" s="6">
        <f t="shared" si="0"/>
        <v>770.39999999999986</v>
      </c>
      <c r="I36" s="5">
        <f>'NCHS_-_Death_rates_and_life_exp'!E35</f>
        <v>1850.1</v>
      </c>
      <c r="N36">
        <v>1933</v>
      </c>
      <c r="O36" s="8">
        <f t="shared" si="7"/>
        <v>2.0712510356255542E-3</v>
      </c>
      <c r="P36" s="8">
        <f t="shared" si="1"/>
        <v>-5.5803571428570953E-3</v>
      </c>
      <c r="Q36" s="8">
        <f t="shared" si="2"/>
        <v>-5.2219321148824216E-3</v>
      </c>
      <c r="R36" s="8">
        <f t="shared" si="3"/>
        <v>-4.8353909465020606E-2</v>
      </c>
      <c r="S36" s="8">
        <f t="shared" si="4"/>
        <v>-0.13055555555555554</v>
      </c>
      <c r="T36" s="8"/>
      <c r="U36" s="8">
        <f t="shared" si="5"/>
        <v>-1.7472261191174621E-2</v>
      </c>
      <c r="V36" s="8">
        <f t="shared" si="6"/>
        <v>-2.4774656053977107E-2</v>
      </c>
    </row>
    <row r="37" spans="1:22" x14ac:dyDescent="0.35">
      <c r="A37">
        <v>1934</v>
      </c>
      <c r="B37">
        <f>_xlfn.XLOOKUP($A37&amp;B$2,'NCHS_-_Age-adjusted_Death_Rates'!$D$2:$D$596,'NCHS_-_Age-adjusted_Death_Rates'!$C$2:$C$596,,0)</f>
        <v>502.9</v>
      </c>
      <c r="C37">
        <f>_xlfn.XLOOKUP($A37&amp;C$2,'NCHS_-_Age-adjusted_Death_Rates'!$D$2:$D$596,'NCHS_-_Age-adjusted_Death_Rates'!$C$2:$C$596,,0)</f>
        <v>181.6</v>
      </c>
      <c r="D37">
        <f>_xlfn.XLOOKUP($A37&amp;D$2,'NCHS_-_Age-adjusted_Death_Rates'!$D$2:$D$596,'NCHS_-_Age-adjusted_Death_Rates'!$C$2:$C$596,,0)</f>
        <v>82.7</v>
      </c>
      <c r="E37">
        <f>_xlfn.XLOOKUP($A37&amp;E$2,'NCHS_-_Age-adjusted_Death_Rates'!$D$2:$D$596,'NCHS_-_Age-adjusted_Death_Rates'!$C$2:$C$596,,0)</f>
        <v>184.5</v>
      </c>
      <c r="F37">
        <f>_xlfn.XLOOKUP($A37&amp;F$2,'NCHS_-_Age-adjusted_Death_Rates'!$D$2:$D$596,'NCHS_-_Age-adjusted_Death_Rates'!$C$2:$C$596,,0)</f>
        <v>152.9</v>
      </c>
      <c r="H37" s="6">
        <f t="shared" si="0"/>
        <v>783.59999999999991</v>
      </c>
      <c r="I37" s="5">
        <f>'NCHS_-_Death_rates_and_life_exp'!E36</f>
        <v>1888.2</v>
      </c>
      <c r="N37">
        <v>1934</v>
      </c>
      <c r="O37" s="8">
        <f t="shared" si="7"/>
        <v>3.947912360479533E-2</v>
      </c>
      <c r="P37" s="8">
        <f t="shared" si="1"/>
        <v>1.9079685746352437E-2</v>
      </c>
      <c r="Q37" s="8">
        <f t="shared" si="2"/>
        <v>8.530183727034113E-2</v>
      </c>
      <c r="R37" s="8">
        <f t="shared" si="3"/>
        <v>-2.7027027027026751E-3</v>
      </c>
      <c r="S37" s="8">
        <f t="shared" si="4"/>
        <v>-2.3003194888178924E-2</v>
      </c>
      <c r="T37" s="8"/>
      <c r="U37" s="8">
        <f t="shared" si="5"/>
        <v>1.7133956386292892E-2</v>
      </c>
      <c r="V37" s="8">
        <f t="shared" si="6"/>
        <v>2.0593481433436089E-2</v>
      </c>
    </row>
    <row r="38" spans="1:22" x14ac:dyDescent="0.35">
      <c r="A38">
        <v>1935</v>
      </c>
      <c r="B38">
        <f>_xlfn.XLOOKUP($A38&amp;B$2,'NCHS_-_Age-adjusted_Death_Rates'!$D$2:$D$596,'NCHS_-_Age-adjusted_Death_Rates'!$C$2:$C$596,,0)</f>
        <v>506.8</v>
      </c>
      <c r="C38">
        <f>_xlfn.XLOOKUP($A38&amp;C$2,'NCHS_-_Age-adjusted_Death_Rates'!$D$2:$D$596,'NCHS_-_Age-adjusted_Death_Rates'!$C$2:$C$596,,0)</f>
        <v>183.4</v>
      </c>
      <c r="D38">
        <f>_xlfn.XLOOKUP($A38&amp;D$2,'NCHS_-_Age-adjusted_Death_Rates'!$D$2:$D$596,'NCHS_-_Age-adjusted_Death_Rates'!$C$2:$C$596,,0)</f>
        <v>80.8</v>
      </c>
      <c r="E38">
        <f>_xlfn.XLOOKUP($A38&amp;E$2,'NCHS_-_Age-adjusted_Death_Rates'!$D$2:$D$596,'NCHS_-_Age-adjusted_Death_Rates'!$C$2:$C$596,,0)</f>
        <v>181.2</v>
      </c>
      <c r="F38">
        <f>_xlfn.XLOOKUP($A38&amp;F$2,'NCHS_-_Age-adjusted_Death_Rates'!$D$2:$D$596,'NCHS_-_Age-adjusted_Death_Rates'!$C$2:$C$596,,0)</f>
        <v>163.80000000000001</v>
      </c>
      <c r="H38" s="6">
        <f t="shared" si="0"/>
        <v>744.09999999999991</v>
      </c>
      <c r="I38" s="5">
        <f>'NCHS_-_Death_rates_and_life_exp'!E37</f>
        <v>1860.1</v>
      </c>
      <c r="N38">
        <v>1935</v>
      </c>
      <c r="O38" s="8">
        <f t="shared" si="7"/>
        <v>7.7550208789023412E-3</v>
      </c>
      <c r="P38" s="8">
        <f t="shared" si="1"/>
        <v>9.9118942731277748E-3</v>
      </c>
      <c r="Q38" s="8">
        <f t="shared" si="2"/>
        <v>-2.2974607013301118E-2</v>
      </c>
      <c r="R38" s="8">
        <f t="shared" si="3"/>
        <v>-1.7886178861788671E-2</v>
      </c>
      <c r="S38" s="8">
        <f t="shared" si="4"/>
        <v>7.128842380640954E-2</v>
      </c>
      <c r="T38" s="8"/>
      <c r="U38" s="8">
        <f t="shared" si="5"/>
        <v>-5.0408371618172576E-2</v>
      </c>
      <c r="V38" s="8">
        <f t="shared" si="6"/>
        <v>-1.4881898104014524E-2</v>
      </c>
    </row>
    <row r="39" spans="1:22" x14ac:dyDescent="0.35">
      <c r="A39">
        <v>1936</v>
      </c>
      <c r="B39">
        <f>_xlfn.XLOOKUP($A39&amp;B$2,'NCHS_-_Age-adjusted_Death_Rates'!$D$2:$D$596,'NCHS_-_Age-adjusted_Death_Rates'!$C$2:$C$596,,0)</f>
        <v>546.20000000000005</v>
      </c>
      <c r="C39">
        <f>_xlfn.XLOOKUP($A39&amp;C$2,'NCHS_-_Age-adjusted_Death_Rates'!$D$2:$D$596,'NCHS_-_Age-adjusted_Death_Rates'!$C$2:$C$596,,0)</f>
        <v>186.8</v>
      </c>
      <c r="D39">
        <f>_xlfn.XLOOKUP($A39&amp;D$2,'NCHS_-_Age-adjusted_Death_Rates'!$D$2:$D$596,'NCHS_-_Age-adjusted_Death_Rates'!$C$2:$C$596,,0)</f>
        <v>92.4</v>
      </c>
      <c r="E39">
        <f>_xlfn.XLOOKUP($A39&amp;E$2,'NCHS_-_Age-adjusted_Death_Rates'!$D$2:$D$596,'NCHS_-_Age-adjusted_Death_Rates'!$C$2:$C$596,,0)</f>
        <v>189.8</v>
      </c>
      <c r="F39">
        <f>_xlfn.XLOOKUP($A39&amp;F$2,'NCHS_-_Age-adjusted_Death_Rates'!$D$2:$D$596,'NCHS_-_Age-adjusted_Death_Rates'!$C$2:$C$596,,0)</f>
        <v>186.7</v>
      </c>
      <c r="H39" s="6">
        <f t="shared" si="0"/>
        <v>761.8</v>
      </c>
      <c r="I39" s="5">
        <f>'NCHS_-_Death_rates_and_life_exp'!E38</f>
        <v>1963.7</v>
      </c>
      <c r="N39">
        <v>1936</v>
      </c>
      <c r="O39" s="8">
        <f t="shared" si="7"/>
        <v>7.77426992896606E-2</v>
      </c>
      <c r="P39" s="8">
        <f t="shared" si="1"/>
        <v>1.8538713195201728E-2</v>
      </c>
      <c r="Q39" s="8">
        <f t="shared" si="2"/>
        <v>0.14356435643564369</v>
      </c>
      <c r="R39" s="8">
        <f t="shared" si="3"/>
        <v>4.7461368653421765E-2</v>
      </c>
      <c r="S39" s="8">
        <f t="shared" si="4"/>
        <v>0.13980463980463975</v>
      </c>
      <c r="T39" s="8"/>
      <c r="U39" s="8">
        <f t="shared" si="5"/>
        <v>2.3787125386372843E-2</v>
      </c>
      <c r="V39" s="8">
        <f t="shared" si="6"/>
        <v>5.5695930326326692E-2</v>
      </c>
    </row>
    <row r="40" spans="1:22" x14ac:dyDescent="0.35">
      <c r="A40">
        <v>1937</v>
      </c>
      <c r="B40">
        <f>_xlfn.XLOOKUP($A40&amp;B$2,'NCHS_-_Age-adjusted_Death_Rates'!$D$2:$D$596,'NCHS_-_Age-adjusted_Death_Rates'!$C$2:$C$596,,0)</f>
        <v>538.79999999999995</v>
      </c>
      <c r="C40">
        <f>_xlfn.XLOOKUP($A40&amp;C$2,'NCHS_-_Age-adjusted_Death_Rates'!$D$2:$D$596,'NCHS_-_Age-adjusted_Death_Rates'!$C$2:$C$596,,0)</f>
        <v>184.6</v>
      </c>
      <c r="D40">
        <f>_xlfn.XLOOKUP($A40&amp;D$2,'NCHS_-_Age-adjusted_Death_Rates'!$D$2:$D$596,'NCHS_-_Age-adjusted_Death_Rates'!$C$2:$C$596,,0)</f>
        <v>81.8</v>
      </c>
      <c r="E40">
        <f>_xlfn.XLOOKUP($A40&amp;E$2,'NCHS_-_Age-adjusted_Death_Rates'!$D$2:$D$596,'NCHS_-_Age-adjusted_Death_Rates'!$C$2:$C$596,,0)</f>
        <v>176.6</v>
      </c>
      <c r="F40">
        <f>_xlfn.XLOOKUP($A40&amp;F$2,'NCHS_-_Age-adjusted_Death_Rates'!$D$2:$D$596,'NCHS_-_Age-adjusted_Death_Rates'!$C$2:$C$596,,0)</f>
        <v>181.8</v>
      </c>
      <c r="H40" s="6">
        <f t="shared" si="0"/>
        <v>719</v>
      </c>
      <c r="I40" s="5">
        <f>'NCHS_-_Death_rates_and_life_exp'!E39</f>
        <v>1882.6</v>
      </c>
      <c r="N40">
        <v>1937</v>
      </c>
      <c r="O40" s="8">
        <f t="shared" si="7"/>
        <v>-1.3548150860490882E-2</v>
      </c>
      <c r="P40" s="8">
        <f t="shared" si="1"/>
        <v>-1.177730192719495E-2</v>
      </c>
      <c r="Q40" s="8">
        <f t="shared" si="2"/>
        <v>-0.11471861471861478</v>
      </c>
      <c r="R40" s="8">
        <f t="shared" si="3"/>
        <v>-6.9546891464699723E-2</v>
      </c>
      <c r="S40" s="8">
        <f t="shared" si="4"/>
        <v>-2.6245313336904053E-2</v>
      </c>
      <c r="T40" s="8"/>
      <c r="U40" s="8">
        <f t="shared" si="5"/>
        <v>-5.6182725124704569E-2</v>
      </c>
      <c r="V40" s="8">
        <f t="shared" si="6"/>
        <v>-4.1299587513367708E-2</v>
      </c>
    </row>
    <row r="41" spans="1:22" x14ac:dyDescent="0.35">
      <c r="A41">
        <v>1938</v>
      </c>
      <c r="B41">
        <f>_xlfn.XLOOKUP($A41&amp;B$2,'NCHS_-_Age-adjusted_Death_Rates'!$D$2:$D$596,'NCHS_-_Age-adjusted_Death_Rates'!$C$2:$C$596,,0)</f>
        <v>528.9</v>
      </c>
      <c r="C41">
        <f>_xlfn.XLOOKUP($A41&amp;C$2,'NCHS_-_Age-adjusted_Death_Rates'!$D$2:$D$596,'NCHS_-_Age-adjusted_Death_Rates'!$C$2:$C$596,,0)</f>
        <v>185.7</v>
      </c>
      <c r="D41">
        <f>_xlfn.XLOOKUP($A41&amp;D$2,'NCHS_-_Age-adjusted_Death_Rates'!$D$2:$D$596,'NCHS_-_Age-adjusted_Death_Rates'!$C$2:$C$596,,0)</f>
        <v>76.5</v>
      </c>
      <c r="E41">
        <f>_xlfn.XLOOKUP($A41&amp;E$2,'NCHS_-_Age-adjusted_Death_Rates'!$D$2:$D$596,'NCHS_-_Age-adjusted_Death_Rates'!$C$2:$C$596,,0)</f>
        <v>171.4</v>
      </c>
      <c r="F41">
        <f>_xlfn.XLOOKUP($A41&amp;F$2,'NCHS_-_Age-adjusted_Death_Rates'!$D$2:$D$596,'NCHS_-_Age-adjusted_Death_Rates'!$C$2:$C$596,,0)</f>
        <v>124.3</v>
      </c>
      <c r="H41" s="6">
        <f t="shared" si="0"/>
        <v>677.5</v>
      </c>
      <c r="I41" s="5">
        <f>'NCHS_-_Death_rates_and_life_exp'!E40</f>
        <v>1764.3</v>
      </c>
      <c r="N41">
        <v>1938</v>
      </c>
      <c r="O41" s="8">
        <f t="shared" si="7"/>
        <v>-1.837416481069043E-2</v>
      </c>
      <c r="P41" s="8">
        <f t="shared" si="1"/>
        <v>5.9588299024917468E-3</v>
      </c>
      <c r="Q41" s="8">
        <f t="shared" si="2"/>
        <v>-6.4792176039119798E-2</v>
      </c>
      <c r="R41" s="8">
        <f t="shared" si="3"/>
        <v>-2.9445073612684003E-2</v>
      </c>
      <c r="S41" s="8">
        <f t="shared" si="4"/>
        <v>-0.31628162816281635</v>
      </c>
      <c r="T41" s="8"/>
      <c r="U41" s="8">
        <f t="shared" si="5"/>
        <v>-5.7719054242002743E-2</v>
      </c>
      <c r="V41" s="8">
        <f t="shared" si="6"/>
        <v>-6.2838627430149785E-2</v>
      </c>
    </row>
    <row r="42" spans="1:22" x14ac:dyDescent="0.35">
      <c r="A42">
        <v>1939</v>
      </c>
      <c r="B42">
        <f>_xlfn.XLOOKUP($A42&amp;B$2,'NCHS_-_Age-adjusted_Death_Rates'!$D$2:$D$596,'NCHS_-_Age-adjusted_Death_Rates'!$C$2:$C$596,,0)</f>
        <v>534.5</v>
      </c>
      <c r="C42">
        <f>_xlfn.XLOOKUP($A42&amp;C$2,'NCHS_-_Age-adjusted_Death_Rates'!$D$2:$D$596,'NCHS_-_Age-adjusted_Death_Rates'!$C$2:$C$596,,0)</f>
        <v>187.1</v>
      </c>
      <c r="D42">
        <f>_xlfn.XLOOKUP($A42&amp;D$2,'NCHS_-_Age-adjusted_Death_Rates'!$D$2:$D$596,'NCHS_-_Age-adjusted_Death_Rates'!$C$2:$C$596,,0)</f>
        <v>74.7</v>
      </c>
      <c r="E42">
        <f>_xlfn.XLOOKUP($A42&amp;E$2,'NCHS_-_Age-adjusted_Death_Rates'!$D$2:$D$596,'NCHS_-_Age-adjusted_Death_Rates'!$C$2:$C$596,,0)</f>
        <v>173.2</v>
      </c>
      <c r="F42">
        <f>_xlfn.XLOOKUP($A42&amp;F$2,'NCHS_-_Age-adjusted_Death_Rates'!$D$2:$D$596,'NCHS_-_Age-adjusted_Death_Rates'!$C$2:$C$596,,0)</f>
        <v>124.4</v>
      </c>
      <c r="H42" s="6">
        <f t="shared" si="0"/>
        <v>673</v>
      </c>
      <c r="I42" s="5">
        <f>'NCHS_-_Death_rates_and_life_exp'!E41</f>
        <v>1766.9</v>
      </c>
      <c r="N42">
        <v>1939</v>
      </c>
      <c r="O42" s="8">
        <f t="shared" si="7"/>
        <v>1.0588012856872719E-2</v>
      </c>
      <c r="P42" s="8">
        <f t="shared" si="1"/>
        <v>7.5390414647280579E-3</v>
      </c>
      <c r="Q42" s="8">
        <f t="shared" si="2"/>
        <v>-2.3529411764705799E-2</v>
      </c>
      <c r="R42" s="8">
        <f t="shared" si="3"/>
        <v>1.0501750291715295E-2</v>
      </c>
      <c r="S42" s="8">
        <f t="shared" si="4"/>
        <v>8.045052292839916E-4</v>
      </c>
      <c r="T42" s="8"/>
      <c r="U42" s="8">
        <f t="shared" si="5"/>
        <v>-6.6420664206642277E-3</v>
      </c>
      <c r="V42" s="8">
        <f t="shared" si="6"/>
        <v>1.4736722779573608E-3</v>
      </c>
    </row>
    <row r="43" spans="1:22" x14ac:dyDescent="0.35">
      <c r="A43">
        <v>1940</v>
      </c>
      <c r="B43">
        <f>_xlfn.XLOOKUP($A43&amp;B$2,'NCHS_-_Age-adjusted_Death_Rates'!$D$2:$D$596,'NCHS_-_Age-adjusted_Death_Rates'!$C$2:$C$596,,0)</f>
        <v>558.5</v>
      </c>
      <c r="C43">
        <f>_xlfn.XLOOKUP($A43&amp;C$2,'NCHS_-_Age-adjusted_Death_Rates'!$D$2:$D$596,'NCHS_-_Age-adjusted_Death_Rates'!$C$2:$C$596,,0)</f>
        <v>187.8</v>
      </c>
      <c r="D43">
        <f>_xlfn.XLOOKUP($A43&amp;D$2,'NCHS_-_Age-adjusted_Death_Rates'!$D$2:$D$596,'NCHS_-_Age-adjusted_Death_Rates'!$C$2:$C$596,,0)</f>
        <v>76</v>
      </c>
      <c r="E43">
        <f>_xlfn.XLOOKUP($A43&amp;E$2,'NCHS_-_Age-adjusted_Death_Rates'!$D$2:$D$596,'NCHS_-_Age-adjusted_Death_Rates'!$C$2:$C$596,,0)</f>
        <v>177.2</v>
      </c>
      <c r="F43">
        <f>_xlfn.XLOOKUP($A43&amp;F$2,'NCHS_-_Age-adjusted_Death_Rates'!$D$2:$D$596,'NCHS_-_Age-adjusted_Death_Rates'!$C$2:$C$596,,0)</f>
        <v>117.6</v>
      </c>
      <c r="H43" s="6">
        <f t="shared" si="0"/>
        <v>667.90000000000009</v>
      </c>
      <c r="I43" s="5">
        <f>'NCHS_-_Death_rates_and_life_exp'!E42</f>
        <v>1785</v>
      </c>
      <c r="N43">
        <v>1940</v>
      </c>
      <c r="O43" s="8">
        <f t="shared" si="7"/>
        <v>4.4901777362020612E-2</v>
      </c>
      <c r="P43" s="8">
        <f t="shared" si="1"/>
        <v>3.7413148049172396E-3</v>
      </c>
      <c r="Q43" s="8">
        <f t="shared" si="2"/>
        <v>1.7402945113788482E-2</v>
      </c>
      <c r="R43" s="8">
        <f t="shared" si="3"/>
        <v>2.3094688221708903E-2</v>
      </c>
      <c r="S43" s="8">
        <f t="shared" si="4"/>
        <v>-5.4662379421221985E-2</v>
      </c>
      <c r="T43" s="8"/>
      <c r="U43" s="8">
        <f t="shared" si="5"/>
        <v>-7.5780089153044683E-3</v>
      </c>
      <c r="V43" s="8">
        <f t="shared" si="6"/>
        <v>1.024393004697477E-2</v>
      </c>
    </row>
    <row r="44" spans="1:22" x14ac:dyDescent="0.35">
      <c r="A44">
        <v>1941</v>
      </c>
      <c r="B44">
        <f>_xlfn.XLOOKUP($A44&amp;B$2,'NCHS_-_Age-adjusted_Death_Rates'!$D$2:$D$596,'NCHS_-_Age-adjusted_Death_Rates'!$C$2:$C$596,,0)</f>
        <v>537.9</v>
      </c>
      <c r="C44">
        <f>_xlfn.XLOOKUP($A44&amp;C$2,'NCHS_-_Age-adjusted_Death_Rates'!$D$2:$D$596,'NCHS_-_Age-adjusted_Death_Rates'!$C$2:$C$596,,0)</f>
        <v>184.1</v>
      </c>
      <c r="D44">
        <f>_xlfn.XLOOKUP($A44&amp;D$2,'NCHS_-_Age-adjusted_Death_Rates'!$D$2:$D$596,'NCHS_-_Age-adjusted_Death_Rates'!$C$2:$C$596,,0)</f>
        <v>72.7</v>
      </c>
      <c r="E44">
        <f>_xlfn.XLOOKUP($A44&amp;E$2,'NCHS_-_Age-adjusted_Death_Rates'!$D$2:$D$596,'NCHS_-_Age-adjusted_Death_Rates'!$C$2:$C$596,,0)</f>
        <v>169.4</v>
      </c>
      <c r="F44">
        <f>_xlfn.XLOOKUP($A44&amp;F$2,'NCHS_-_Age-adjusted_Death_Rates'!$D$2:$D$596,'NCHS_-_Age-adjusted_Death_Rates'!$C$2:$C$596,,0)</f>
        <v>104.6</v>
      </c>
      <c r="H44" s="6">
        <f t="shared" si="0"/>
        <v>625.89999999999986</v>
      </c>
      <c r="I44" s="5">
        <f>'NCHS_-_Death_rates_and_life_exp'!E43</f>
        <v>1694.6</v>
      </c>
      <c r="N44">
        <v>1941</v>
      </c>
      <c r="O44" s="8">
        <f t="shared" si="7"/>
        <v>-3.6884512085944565E-2</v>
      </c>
      <c r="P44" s="8">
        <f t="shared" si="1"/>
        <v>-1.970181043663477E-2</v>
      </c>
      <c r="Q44" s="8">
        <f t="shared" si="2"/>
        <v>-4.3421052631578916E-2</v>
      </c>
      <c r="R44" s="8">
        <f t="shared" si="3"/>
        <v>-4.4018058690744821E-2</v>
      </c>
      <c r="S44" s="8">
        <f t="shared" si="4"/>
        <v>-0.11054421768707479</v>
      </c>
      <c r="T44" s="8"/>
      <c r="U44" s="8">
        <f t="shared" si="5"/>
        <v>-6.288366521934452E-2</v>
      </c>
      <c r="V44" s="8">
        <f t="shared" si="6"/>
        <v>-5.064425770308123E-2</v>
      </c>
    </row>
    <row r="45" spans="1:22" x14ac:dyDescent="0.35">
      <c r="A45">
        <v>1942</v>
      </c>
      <c r="B45">
        <f>_xlfn.XLOOKUP($A45&amp;B$2,'NCHS_-_Age-adjusted_Death_Rates'!$D$2:$D$596,'NCHS_-_Age-adjusted_Death_Rates'!$C$2:$C$596,,0)</f>
        <v>531.70000000000005</v>
      </c>
      <c r="C45">
        <f>_xlfn.XLOOKUP($A45&amp;C$2,'NCHS_-_Age-adjusted_Death_Rates'!$D$2:$D$596,'NCHS_-_Age-adjusted_Death_Rates'!$C$2:$C$596,,0)</f>
        <v>183.8</v>
      </c>
      <c r="D45">
        <f>_xlfn.XLOOKUP($A45&amp;D$2,'NCHS_-_Age-adjusted_Death_Rates'!$D$2:$D$596,'NCHS_-_Age-adjusted_Death_Rates'!$C$2:$C$596,,0)</f>
        <v>75.599999999999994</v>
      </c>
      <c r="E45">
        <f>_xlfn.XLOOKUP($A45&amp;E$2,'NCHS_-_Age-adjusted_Death_Rates'!$D$2:$D$596,'NCHS_-_Age-adjusted_Death_Rates'!$C$2:$C$596,,0)</f>
        <v>166.8</v>
      </c>
      <c r="F45">
        <f>_xlfn.XLOOKUP($A45&amp;F$2,'NCHS_-_Age-adjusted_Death_Rates'!$D$2:$D$596,'NCHS_-_Age-adjusted_Death_Rates'!$C$2:$C$596,,0)</f>
        <v>84.7</v>
      </c>
      <c r="H45" s="6">
        <f t="shared" si="0"/>
        <v>593.19999999999982</v>
      </c>
      <c r="I45" s="5">
        <f>'NCHS_-_Death_rates_and_life_exp'!E44</f>
        <v>1635.8</v>
      </c>
      <c r="N45">
        <v>1942</v>
      </c>
      <c r="O45" s="8">
        <f t="shared" si="7"/>
        <v>-1.1526306004833509E-2</v>
      </c>
      <c r="P45" s="8">
        <f t="shared" si="1"/>
        <v>-1.6295491580661237E-3</v>
      </c>
      <c r="Q45" s="8">
        <f t="shared" si="2"/>
        <v>3.9889958734525388E-2</v>
      </c>
      <c r="R45" s="8">
        <f t="shared" si="3"/>
        <v>-1.5348288075560768E-2</v>
      </c>
      <c r="S45" s="8">
        <f t="shared" si="4"/>
        <v>-0.19024856596558315</v>
      </c>
      <c r="T45" s="8"/>
      <c r="U45" s="8">
        <f t="shared" si="5"/>
        <v>-5.2244767534750047E-2</v>
      </c>
      <c r="V45" s="8">
        <f t="shared" si="6"/>
        <v>-3.4698453912427651E-2</v>
      </c>
    </row>
    <row r="46" spans="1:22" x14ac:dyDescent="0.35">
      <c r="A46">
        <v>1943</v>
      </c>
      <c r="B46">
        <f>_xlfn.XLOOKUP($A46&amp;B$2,'NCHS_-_Age-adjusted_Death_Rates'!$D$2:$D$596,'NCHS_-_Age-adjusted_Death_Rates'!$C$2:$C$596,,0)</f>
        <v>567.5</v>
      </c>
      <c r="C46">
        <f>_xlfn.XLOOKUP($A46&amp;C$2,'NCHS_-_Age-adjusted_Death_Rates'!$D$2:$D$596,'NCHS_-_Age-adjusted_Death_Rates'!$C$2:$C$596,,0)</f>
        <v>183.9</v>
      </c>
      <c r="D46">
        <f>_xlfn.XLOOKUP($A46&amp;D$2,'NCHS_-_Age-adjusted_Death_Rates'!$D$2:$D$596,'NCHS_-_Age-adjusted_Death_Rates'!$C$2:$C$596,,0)</f>
        <v>82.1</v>
      </c>
      <c r="E46">
        <f>_xlfn.XLOOKUP($A46&amp;E$2,'NCHS_-_Age-adjusted_Death_Rates'!$D$2:$D$596,'NCHS_-_Age-adjusted_Death_Rates'!$C$2:$C$596,,0)</f>
        <v>173.3</v>
      </c>
      <c r="F46">
        <f>_xlfn.XLOOKUP($A46&amp;F$2,'NCHS_-_Age-adjusted_Death_Rates'!$D$2:$D$596,'NCHS_-_Age-adjusted_Death_Rates'!$C$2:$C$596,,0)</f>
        <v>101.7</v>
      </c>
      <c r="H46" s="6">
        <f t="shared" si="0"/>
        <v>593.90000000000009</v>
      </c>
      <c r="I46" s="5">
        <f>'NCHS_-_Death_rates_and_life_exp'!E45</f>
        <v>1702.4</v>
      </c>
      <c r="N46">
        <v>1943</v>
      </c>
      <c r="O46" s="8">
        <f t="shared" si="7"/>
        <v>6.7331201805529428E-2</v>
      </c>
      <c r="P46" s="8">
        <f t="shared" si="1"/>
        <v>5.4406964091402443E-4</v>
      </c>
      <c r="Q46" s="8">
        <f t="shared" si="2"/>
        <v>8.5978835978836043E-2</v>
      </c>
      <c r="R46" s="8">
        <f t="shared" si="3"/>
        <v>3.8968824940047941E-2</v>
      </c>
      <c r="S46" s="8">
        <f t="shared" si="4"/>
        <v>0.20070838252656431</v>
      </c>
      <c r="T46" s="8"/>
      <c r="U46" s="8">
        <f t="shared" si="5"/>
        <v>1.1800404585304847E-3</v>
      </c>
      <c r="V46" s="8">
        <f t="shared" si="6"/>
        <v>4.0714023719281123E-2</v>
      </c>
    </row>
    <row r="47" spans="1:22" x14ac:dyDescent="0.35">
      <c r="A47">
        <v>1944</v>
      </c>
      <c r="B47">
        <f>_xlfn.XLOOKUP($A47&amp;B$2,'NCHS_-_Age-adjusted_Death_Rates'!$D$2:$D$596,'NCHS_-_Age-adjusted_Death_Rates'!$C$2:$C$596,,0)</f>
        <v>541.1</v>
      </c>
      <c r="C47">
        <f>_xlfn.XLOOKUP($A47&amp;C$2,'NCHS_-_Age-adjusted_Death_Rates'!$D$2:$D$596,'NCHS_-_Age-adjusted_Death_Rates'!$C$2:$C$596,,0)</f>
        <v>183.8</v>
      </c>
      <c r="D47">
        <f>_xlfn.XLOOKUP($A47&amp;D$2,'NCHS_-_Age-adjusted_Death_Rates'!$D$2:$D$596,'NCHS_-_Age-adjusted_Death_Rates'!$C$2:$C$596,,0)</f>
        <v>77</v>
      </c>
      <c r="E47">
        <f>_xlfn.XLOOKUP($A47&amp;E$2,'NCHS_-_Age-adjusted_Death_Rates'!$D$2:$D$596,'NCHS_-_Age-adjusted_Death_Rates'!$C$2:$C$596,,0)</f>
        <v>164.4</v>
      </c>
      <c r="F47">
        <f>_xlfn.XLOOKUP($A47&amp;F$2,'NCHS_-_Age-adjusted_Death_Rates'!$D$2:$D$596,'NCHS_-_Age-adjusted_Death_Rates'!$C$2:$C$596,,0)</f>
        <v>94.7</v>
      </c>
      <c r="H47" s="6">
        <f t="shared" si="0"/>
        <v>557.5</v>
      </c>
      <c r="I47" s="5">
        <f>'NCHS_-_Death_rates_and_life_exp'!E46</f>
        <v>1618.5</v>
      </c>
      <c r="N47">
        <v>1944</v>
      </c>
      <c r="O47" s="8">
        <f t="shared" si="7"/>
        <v>-4.6519823788546244E-2</v>
      </c>
      <c r="P47" s="8">
        <f t="shared" si="1"/>
        <v>-5.4377379010328575E-4</v>
      </c>
      <c r="Q47" s="8">
        <f t="shared" si="2"/>
        <v>-6.2119366626065764E-2</v>
      </c>
      <c r="R47" s="8">
        <f t="shared" si="3"/>
        <v>-5.1356030005770381E-2</v>
      </c>
      <c r="S47" s="8">
        <f t="shared" si="4"/>
        <v>-6.8829891838741442E-2</v>
      </c>
      <c r="T47" s="8"/>
      <c r="U47" s="8">
        <f t="shared" si="5"/>
        <v>-6.1289779424145596E-2</v>
      </c>
      <c r="V47" s="8">
        <f t="shared" si="6"/>
        <v>-4.9283364661654172E-2</v>
      </c>
    </row>
    <row r="48" spans="1:22" x14ac:dyDescent="0.35">
      <c r="A48">
        <v>1945</v>
      </c>
      <c r="B48">
        <f>_xlfn.XLOOKUP($A48&amp;B$2,'NCHS_-_Age-adjusted_Death_Rates'!$D$2:$D$596,'NCHS_-_Age-adjusted_Death_Rates'!$C$2:$C$596,,0)</f>
        <v>533.20000000000005</v>
      </c>
      <c r="C48">
        <f>_xlfn.XLOOKUP($A48&amp;C$2,'NCHS_-_Age-adjusted_Death_Rates'!$D$2:$D$596,'NCHS_-_Age-adjusted_Death_Rates'!$C$2:$C$596,,0)</f>
        <v>186.9</v>
      </c>
      <c r="D48">
        <f>_xlfn.XLOOKUP($A48&amp;D$2,'NCHS_-_Age-adjusted_Death_Rates'!$D$2:$D$596,'NCHS_-_Age-adjusted_Death_Rates'!$C$2:$C$596,,0)</f>
        <v>74.900000000000006</v>
      </c>
      <c r="E48">
        <f>_xlfn.XLOOKUP($A48&amp;E$2,'NCHS_-_Age-adjusted_Death_Rates'!$D$2:$D$596,'NCHS_-_Age-adjusted_Death_Rates'!$C$2:$C$596,,0)</f>
        <v>166.7</v>
      </c>
      <c r="F48">
        <f>_xlfn.XLOOKUP($A48&amp;F$2,'NCHS_-_Age-adjusted_Death_Rates'!$D$2:$D$596,'NCHS_-_Age-adjusted_Death_Rates'!$C$2:$C$596,,0)</f>
        <v>74.900000000000006</v>
      </c>
      <c r="H48" s="6">
        <f t="shared" si="0"/>
        <v>538.79999999999995</v>
      </c>
      <c r="I48" s="5">
        <f>'NCHS_-_Death_rates_and_life_exp'!E47</f>
        <v>1575.4</v>
      </c>
      <c r="N48">
        <v>1945</v>
      </c>
      <c r="O48" s="8">
        <f t="shared" si="7"/>
        <v>-1.4599889114766174E-2</v>
      </c>
      <c r="P48" s="8">
        <f t="shared" si="1"/>
        <v>1.6866158868335202E-2</v>
      </c>
      <c r="Q48" s="8">
        <f t="shared" si="2"/>
        <v>-2.7272727272727226E-2</v>
      </c>
      <c r="R48" s="8">
        <f t="shared" si="3"/>
        <v>1.3990267639902632E-2</v>
      </c>
      <c r="S48" s="8">
        <f t="shared" si="4"/>
        <v>-0.20908130939809921</v>
      </c>
      <c r="T48" s="8"/>
      <c r="U48" s="8">
        <f t="shared" si="5"/>
        <v>-3.3542600896861119E-2</v>
      </c>
      <c r="V48" s="8">
        <f t="shared" si="6"/>
        <v>-2.6629595304294096E-2</v>
      </c>
    </row>
    <row r="49" spans="1:22" x14ac:dyDescent="0.35">
      <c r="A49">
        <v>1946</v>
      </c>
      <c r="B49">
        <f>_xlfn.XLOOKUP($A49&amp;B$2,'NCHS_-_Age-adjusted_Death_Rates'!$D$2:$D$596,'NCHS_-_Age-adjusted_Death_Rates'!$C$2:$C$596,,0)</f>
        <v>527.70000000000005</v>
      </c>
      <c r="C49">
        <f>_xlfn.XLOOKUP($A49&amp;C$2,'NCHS_-_Age-adjusted_Death_Rates'!$D$2:$D$596,'NCHS_-_Age-adjusted_Death_Rates'!$C$2:$C$596,,0)</f>
        <v>187.1</v>
      </c>
      <c r="D49">
        <f>_xlfn.XLOOKUP($A49&amp;D$2,'NCHS_-_Age-adjusted_Death_Rates'!$D$2:$D$596,'NCHS_-_Age-adjusted_Death_Rates'!$C$2:$C$596,,0)</f>
        <v>69.400000000000006</v>
      </c>
      <c r="E49">
        <f>_xlfn.XLOOKUP($A49&amp;E$2,'NCHS_-_Age-adjusted_Death_Rates'!$D$2:$D$596,'NCHS_-_Age-adjusted_Death_Rates'!$C$2:$C$596,,0)</f>
        <v>158.80000000000001</v>
      </c>
      <c r="F49">
        <f>_xlfn.XLOOKUP($A49&amp;F$2,'NCHS_-_Age-adjusted_Death_Rates'!$D$2:$D$596,'NCHS_-_Age-adjusted_Death_Rates'!$C$2:$C$596,,0)</f>
        <v>69.900000000000006</v>
      </c>
      <c r="H49" s="6">
        <f t="shared" si="0"/>
        <v>516.80000000000007</v>
      </c>
      <c r="I49" s="5">
        <f>'NCHS_-_Death_rates_and_life_exp'!E48</f>
        <v>1529.7</v>
      </c>
      <c r="N49">
        <v>1946</v>
      </c>
      <c r="O49" s="8">
        <f t="shared" si="7"/>
        <v>-1.0315078769692398E-2</v>
      </c>
      <c r="P49" s="8">
        <f t="shared" si="1"/>
        <v>1.0700909577312512E-3</v>
      </c>
      <c r="Q49" s="8">
        <f t="shared" si="2"/>
        <v>-7.3431241655540713E-2</v>
      </c>
      <c r="R49" s="8">
        <f t="shared" si="3"/>
        <v>-4.7390521895620763E-2</v>
      </c>
      <c r="S49" s="8">
        <f t="shared" si="4"/>
        <v>-6.675567423230977E-2</v>
      </c>
      <c r="T49" s="8"/>
      <c r="U49" s="8">
        <f t="shared" si="5"/>
        <v>-4.0831477357089585E-2</v>
      </c>
      <c r="V49" s="8">
        <f t="shared" si="6"/>
        <v>-2.9008505776310756E-2</v>
      </c>
    </row>
    <row r="50" spans="1:22" x14ac:dyDescent="0.35">
      <c r="A50">
        <v>1947</v>
      </c>
      <c r="B50">
        <f>_xlfn.XLOOKUP($A50&amp;B$2,'NCHS_-_Age-adjusted_Death_Rates'!$D$2:$D$596,'NCHS_-_Age-adjusted_Death_Rates'!$C$2:$C$596,,0)</f>
        <v>552.5</v>
      </c>
      <c r="C50">
        <f>_xlfn.XLOOKUP($A50&amp;C$2,'NCHS_-_Age-adjusted_Death_Rates'!$D$2:$D$596,'NCHS_-_Age-adjusted_Death_Rates'!$C$2:$C$596,,0)</f>
        <v>190.7</v>
      </c>
      <c r="D50">
        <f>_xlfn.XLOOKUP($A50&amp;D$2,'NCHS_-_Age-adjusted_Death_Rates'!$D$2:$D$596,'NCHS_-_Age-adjusted_Death_Rates'!$C$2:$C$596,,0)</f>
        <v>69.900000000000006</v>
      </c>
      <c r="E50">
        <f>_xlfn.XLOOKUP($A50&amp;E$2,'NCHS_-_Age-adjusted_Death_Rates'!$D$2:$D$596,'NCHS_-_Age-adjusted_Death_Rates'!$C$2:$C$596,,0)</f>
        <v>161.30000000000001</v>
      </c>
      <c r="F50">
        <f>_xlfn.XLOOKUP($A50&amp;F$2,'NCHS_-_Age-adjusted_Death_Rates'!$D$2:$D$596,'NCHS_-_Age-adjusted_Death_Rates'!$C$2:$C$596,,0)</f>
        <v>65.900000000000006</v>
      </c>
      <c r="H50" s="6">
        <f t="shared" si="0"/>
        <v>491.69999999999982</v>
      </c>
      <c r="I50" s="5">
        <f>'NCHS_-_Death_rates_and_life_exp'!E49</f>
        <v>1532</v>
      </c>
      <c r="N50">
        <v>1947</v>
      </c>
      <c r="O50" s="8">
        <f t="shared" si="7"/>
        <v>4.6996399469395378E-2</v>
      </c>
      <c r="P50" s="8">
        <f t="shared" si="1"/>
        <v>1.9241047568145264E-2</v>
      </c>
      <c r="Q50" s="8">
        <f t="shared" si="2"/>
        <v>7.2046109510086609E-3</v>
      </c>
      <c r="R50" s="8">
        <f t="shared" si="3"/>
        <v>1.5743073047858935E-2</v>
      </c>
      <c r="S50" s="8">
        <f t="shared" si="4"/>
        <v>-5.7224606580829729E-2</v>
      </c>
      <c r="T50" s="8"/>
      <c r="U50" s="8">
        <f t="shared" si="5"/>
        <v>-4.8568111455108864E-2</v>
      </c>
      <c r="V50" s="8">
        <f t="shared" si="6"/>
        <v>1.5035627900894522E-3</v>
      </c>
    </row>
    <row r="51" spans="1:22" x14ac:dyDescent="0.35">
      <c r="A51">
        <v>1948</v>
      </c>
      <c r="B51">
        <f>_xlfn.XLOOKUP($A51&amp;B$2,'NCHS_-_Age-adjusted_Death_Rates'!$D$2:$D$596,'NCHS_-_Age-adjusted_Death_Rates'!$C$2:$C$596,,0)</f>
        <v>549</v>
      </c>
      <c r="C51">
        <f>_xlfn.XLOOKUP($A51&amp;C$2,'NCHS_-_Age-adjusted_Death_Rates'!$D$2:$D$596,'NCHS_-_Age-adjusted_Death_Rates'!$C$2:$C$596,,0)</f>
        <v>193.4</v>
      </c>
      <c r="D51">
        <f>_xlfn.XLOOKUP($A51&amp;D$2,'NCHS_-_Age-adjusted_Death_Rates'!$D$2:$D$596,'NCHS_-_Age-adjusted_Death_Rates'!$C$2:$C$596,,0)</f>
        <v>68.599999999999994</v>
      </c>
      <c r="E51">
        <f>_xlfn.XLOOKUP($A51&amp;E$2,'NCHS_-_Age-adjusted_Death_Rates'!$D$2:$D$596,'NCHS_-_Age-adjusted_Death_Rates'!$C$2:$C$596,,0)</f>
        <v>157.4</v>
      </c>
      <c r="F51">
        <f>_xlfn.XLOOKUP($A51&amp;F$2,'NCHS_-_Age-adjusted_Death_Rates'!$D$2:$D$596,'NCHS_-_Age-adjusted_Death_Rates'!$C$2:$C$596,,0)</f>
        <v>58</v>
      </c>
      <c r="H51" s="6">
        <f t="shared" si="0"/>
        <v>475.29999999999995</v>
      </c>
      <c r="I51" s="5">
        <f>'NCHS_-_Death_rates_and_life_exp'!E50</f>
        <v>1501.7</v>
      </c>
      <c r="N51">
        <v>1948</v>
      </c>
      <c r="O51" s="8">
        <f t="shared" si="7"/>
        <v>-6.3348416289592535E-3</v>
      </c>
      <c r="P51" s="8">
        <f t="shared" si="1"/>
        <v>1.4158363922391226E-2</v>
      </c>
      <c r="Q51" s="8">
        <f t="shared" si="2"/>
        <v>-1.8597997138769862E-2</v>
      </c>
      <c r="R51" s="8">
        <f t="shared" si="3"/>
        <v>-2.4178549287042772E-2</v>
      </c>
      <c r="S51" s="8">
        <f t="shared" si="4"/>
        <v>-0.11987860394537186</v>
      </c>
      <c r="T51" s="8"/>
      <c r="U51" s="8">
        <f t="shared" si="5"/>
        <v>-3.3353670937563251E-2</v>
      </c>
      <c r="V51" s="8">
        <f t="shared" si="6"/>
        <v>-1.977806788511749E-2</v>
      </c>
    </row>
    <row r="52" spans="1:22" x14ac:dyDescent="0.35">
      <c r="A52">
        <v>1949</v>
      </c>
      <c r="B52">
        <f>_xlfn.XLOOKUP($A52&amp;B$2,'NCHS_-_Age-adjusted_Death_Rates'!$D$2:$D$596,'NCHS_-_Age-adjusted_Death_Rates'!$C$2:$C$596,,0)</f>
        <v>581</v>
      </c>
      <c r="C52">
        <f>_xlfn.XLOOKUP($A52&amp;C$2,'NCHS_-_Age-adjusted_Death_Rates'!$D$2:$D$596,'NCHS_-_Age-adjusted_Death_Rates'!$C$2:$C$596,,0)</f>
        <v>193.9</v>
      </c>
      <c r="D52">
        <f>_xlfn.XLOOKUP($A52&amp;D$2,'NCHS_-_Age-adjusted_Death_Rates'!$D$2:$D$596,'NCHS_-_Age-adjusted_Death_Rates'!$C$2:$C$596,,0)</f>
        <v>57.6</v>
      </c>
      <c r="E52">
        <f>_xlfn.XLOOKUP($A52&amp;E$2,'NCHS_-_Age-adjusted_Death_Rates'!$D$2:$D$596,'NCHS_-_Age-adjusted_Death_Rates'!$C$2:$C$596,,0)</f>
        <v>176.2</v>
      </c>
      <c r="F52">
        <f>_xlfn.XLOOKUP($A52&amp;F$2,'NCHS_-_Age-adjusted_Death_Rates'!$D$2:$D$596,'NCHS_-_Age-adjusted_Death_Rates'!$C$2:$C$596,,0)</f>
        <v>45.1</v>
      </c>
      <c r="H52" s="6">
        <f t="shared" si="0"/>
        <v>403.5</v>
      </c>
      <c r="I52" s="5">
        <f>'NCHS_-_Death_rates_and_life_exp'!E51</f>
        <v>1457.3</v>
      </c>
      <c r="N52">
        <v>1949</v>
      </c>
      <c r="O52" s="8">
        <f t="shared" si="7"/>
        <v>5.8287795992713942E-2</v>
      </c>
      <c r="P52" s="8">
        <f t="shared" si="1"/>
        <v>2.585315408479838E-3</v>
      </c>
      <c r="Q52" s="8">
        <f t="shared" si="2"/>
        <v>-0.16034985422740511</v>
      </c>
      <c r="R52" s="8">
        <f t="shared" si="3"/>
        <v>0.11944091486658182</v>
      </c>
      <c r="S52" s="8">
        <f t="shared" si="4"/>
        <v>-0.22241379310344822</v>
      </c>
      <c r="T52" s="8"/>
      <c r="U52" s="8">
        <f t="shared" si="5"/>
        <v>-0.15106248685041024</v>
      </c>
      <c r="V52" s="8">
        <f t="shared" si="6"/>
        <v>-2.9566491309848897E-2</v>
      </c>
    </row>
    <row r="53" spans="1:22" x14ac:dyDescent="0.35">
      <c r="A53">
        <v>1950</v>
      </c>
      <c r="B53">
        <f>_xlfn.XLOOKUP($A53&amp;B$2,'NCHS_-_Age-adjusted_Death_Rates'!$D$2:$D$596,'NCHS_-_Age-adjusted_Death_Rates'!$C$2:$C$596,,0)</f>
        <v>588.79999999999995</v>
      </c>
      <c r="C53">
        <f>_xlfn.XLOOKUP($A53&amp;C$2,'NCHS_-_Age-adjusted_Death_Rates'!$D$2:$D$596,'NCHS_-_Age-adjusted_Death_Rates'!$C$2:$C$596,,0)</f>
        <v>193.9</v>
      </c>
      <c r="D53">
        <f>_xlfn.XLOOKUP($A53&amp;D$2,'NCHS_-_Age-adjusted_Death_Rates'!$D$2:$D$596,'NCHS_-_Age-adjusted_Death_Rates'!$C$2:$C$596,,0)</f>
        <v>78.400000000000006</v>
      </c>
      <c r="E53">
        <f>_xlfn.XLOOKUP($A53&amp;E$2,'NCHS_-_Age-adjusted_Death_Rates'!$D$2:$D$596,'NCHS_-_Age-adjusted_Death_Rates'!$C$2:$C$596,,0)</f>
        <v>180.7</v>
      </c>
      <c r="F53">
        <f>_xlfn.XLOOKUP($A53&amp;F$2,'NCHS_-_Age-adjusted_Death_Rates'!$D$2:$D$596,'NCHS_-_Age-adjusted_Death_Rates'!$C$2:$C$596,,0)</f>
        <v>48.1</v>
      </c>
      <c r="H53" s="6">
        <f t="shared" si="0"/>
        <v>356.10000000000014</v>
      </c>
      <c r="I53" s="5">
        <f>'NCHS_-_Death_rates_and_life_exp'!E52</f>
        <v>1446</v>
      </c>
      <c r="N53">
        <v>1950</v>
      </c>
      <c r="O53" s="8">
        <f t="shared" si="7"/>
        <v>1.3425129087779597E-2</v>
      </c>
      <c r="P53" s="8">
        <f t="shared" si="1"/>
        <v>0</v>
      </c>
      <c r="Q53" s="8">
        <f t="shared" si="2"/>
        <v>0.36111111111111116</v>
      </c>
      <c r="R53" s="8">
        <f t="shared" si="3"/>
        <v>2.5539160045402909E-2</v>
      </c>
      <c r="S53" s="8">
        <f t="shared" si="4"/>
        <v>6.6518847006651782E-2</v>
      </c>
      <c r="T53" s="8"/>
      <c r="U53" s="8">
        <f t="shared" si="5"/>
        <v>-0.11747211895910747</v>
      </c>
      <c r="V53" s="8">
        <f t="shared" si="6"/>
        <v>-7.7540657380086309E-3</v>
      </c>
    </row>
    <row r="54" spans="1:22" x14ac:dyDescent="0.35">
      <c r="A54">
        <v>1951</v>
      </c>
      <c r="B54">
        <f>_xlfn.XLOOKUP($A54&amp;B$2,'NCHS_-_Age-adjusted_Death_Rates'!$D$2:$D$596,'NCHS_-_Age-adjusted_Death_Rates'!$C$2:$C$596,,0)</f>
        <v>577.9</v>
      </c>
      <c r="C54">
        <f>_xlfn.XLOOKUP($A54&amp;C$2,'NCHS_-_Age-adjusted_Death_Rates'!$D$2:$D$596,'NCHS_-_Age-adjusted_Death_Rates'!$C$2:$C$596,,0)</f>
        <v>192</v>
      </c>
      <c r="D54">
        <f>_xlfn.XLOOKUP($A54&amp;D$2,'NCHS_-_Age-adjusted_Death_Rates'!$D$2:$D$596,'NCHS_-_Age-adjusted_Death_Rates'!$C$2:$C$596,,0)</f>
        <v>79.7</v>
      </c>
      <c r="E54">
        <f>_xlfn.XLOOKUP($A54&amp;E$2,'NCHS_-_Age-adjusted_Death_Rates'!$D$2:$D$596,'NCHS_-_Age-adjusted_Death_Rates'!$C$2:$C$596,,0)</f>
        <v>181.4</v>
      </c>
      <c r="F54">
        <f>_xlfn.XLOOKUP($A54&amp;F$2,'NCHS_-_Age-adjusted_Death_Rates'!$D$2:$D$596,'NCHS_-_Age-adjusted_Death_Rates'!$C$2:$C$596,,0)</f>
        <v>47.4</v>
      </c>
      <c r="H54" s="6">
        <f t="shared" si="0"/>
        <v>345.09999999999991</v>
      </c>
      <c r="I54" s="5">
        <f>'NCHS_-_Death_rates_and_life_exp'!E53</f>
        <v>1423.5</v>
      </c>
      <c r="N54">
        <v>1951</v>
      </c>
      <c r="O54" s="8">
        <f t="shared" si="7"/>
        <v>-1.8512228260869512E-2</v>
      </c>
      <c r="P54" s="8">
        <f t="shared" si="1"/>
        <v>-9.7988653945333404E-3</v>
      </c>
      <c r="Q54" s="8">
        <f t="shared" si="2"/>
        <v>1.6581632653061229E-2</v>
      </c>
      <c r="R54" s="8">
        <f t="shared" si="3"/>
        <v>3.8738240177089711E-3</v>
      </c>
      <c r="S54" s="8">
        <f t="shared" si="4"/>
        <v>-1.4553014553014609E-2</v>
      </c>
      <c r="T54" s="8"/>
      <c r="U54" s="8">
        <f t="shared" si="5"/>
        <v>-3.0890199382196615E-2</v>
      </c>
      <c r="V54" s="8">
        <f t="shared" si="6"/>
        <v>-1.5560165975103679E-2</v>
      </c>
    </row>
    <row r="55" spans="1:22" x14ac:dyDescent="0.35">
      <c r="A55">
        <v>1952</v>
      </c>
      <c r="B55">
        <f>_xlfn.XLOOKUP($A55&amp;B$2,'NCHS_-_Age-adjusted_Death_Rates'!$D$2:$D$596,'NCHS_-_Age-adjusted_Death_Rates'!$C$2:$C$596,,0)</f>
        <v>568.79999999999995</v>
      </c>
      <c r="C55">
        <f>_xlfn.XLOOKUP($A55&amp;C$2,'NCHS_-_Age-adjusted_Death_Rates'!$D$2:$D$596,'NCHS_-_Age-adjusted_Death_Rates'!$C$2:$C$596,,0)</f>
        <v>194.2</v>
      </c>
      <c r="D55">
        <f>_xlfn.XLOOKUP($A55&amp;D$2,'NCHS_-_Age-adjusted_Death_Rates'!$D$2:$D$596,'NCHS_-_Age-adjusted_Death_Rates'!$C$2:$C$596,,0)</f>
        <v>78</v>
      </c>
      <c r="E55">
        <f>_xlfn.XLOOKUP($A55&amp;E$2,'NCHS_-_Age-adjusted_Death_Rates'!$D$2:$D$596,'NCHS_-_Age-adjusted_Death_Rates'!$C$2:$C$596,,0)</f>
        <v>180.2</v>
      </c>
      <c r="F55">
        <f>_xlfn.XLOOKUP($A55&amp;F$2,'NCHS_-_Age-adjusted_Death_Rates'!$D$2:$D$596,'NCHS_-_Age-adjusted_Death_Rates'!$C$2:$C$596,,0)</f>
        <v>43.1</v>
      </c>
      <c r="H55" s="6">
        <f t="shared" si="0"/>
        <v>330.29999999999995</v>
      </c>
      <c r="I55" s="5">
        <f>'NCHS_-_Death_rates_and_life_exp'!E54</f>
        <v>1394.6</v>
      </c>
      <c r="N55">
        <v>1952</v>
      </c>
      <c r="O55" s="8">
        <f t="shared" si="7"/>
        <v>-1.5746668973871003E-2</v>
      </c>
      <c r="P55" s="8">
        <f t="shared" si="1"/>
        <v>1.1458333333333348E-2</v>
      </c>
      <c r="Q55" s="8">
        <f t="shared" si="2"/>
        <v>-2.1329987452948562E-2</v>
      </c>
      <c r="R55" s="8">
        <f t="shared" si="3"/>
        <v>-6.6152149944873617E-3</v>
      </c>
      <c r="S55" s="8">
        <f t="shared" si="4"/>
        <v>-9.0717299578058963E-2</v>
      </c>
      <c r="T55" s="8"/>
      <c r="U55" s="8">
        <f t="shared" si="5"/>
        <v>-4.2886119965227398E-2</v>
      </c>
      <c r="V55" s="8">
        <f t="shared" si="6"/>
        <v>-2.0302072356866985E-2</v>
      </c>
    </row>
    <row r="56" spans="1:22" x14ac:dyDescent="0.35">
      <c r="A56">
        <v>1953</v>
      </c>
      <c r="B56">
        <f>_xlfn.XLOOKUP($A56&amp;B$2,'NCHS_-_Age-adjusted_Death_Rates'!$D$2:$D$596,'NCHS_-_Age-adjusted_Death_Rates'!$C$2:$C$596,,0)</f>
        <v>570.1</v>
      </c>
      <c r="C56">
        <f>_xlfn.XLOOKUP($A56&amp;C$2,'NCHS_-_Age-adjusted_Death_Rates'!$D$2:$D$596,'NCHS_-_Age-adjusted_Death_Rates'!$C$2:$C$596,,0)</f>
        <v>194.6</v>
      </c>
      <c r="D56">
        <f>_xlfn.XLOOKUP($A56&amp;D$2,'NCHS_-_Age-adjusted_Death_Rates'!$D$2:$D$596,'NCHS_-_Age-adjusted_Death_Rates'!$C$2:$C$596,,0)</f>
        <v>75.400000000000006</v>
      </c>
      <c r="E56">
        <f>_xlfn.XLOOKUP($A56&amp;E$2,'NCHS_-_Age-adjusted_Death_Rates'!$D$2:$D$596,'NCHS_-_Age-adjusted_Death_Rates'!$C$2:$C$596,,0)</f>
        <v>179.2</v>
      </c>
      <c r="F56">
        <f>_xlfn.XLOOKUP($A56&amp;F$2,'NCHS_-_Age-adjusted_Death_Rates'!$D$2:$D$596,'NCHS_-_Age-adjusted_Death_Rates'!$C$2:$C$596,,0)</f>
        <v>49.2</v>
      </c>
      <c r="H56" s="6">
        <f t="shared" si="0"/>
        <v>317.09999999999991</v>
      </c>
      <c r="I56" s="5">
        <f>'NCHS_-_Death_rates_and_life_exp'!E55</f>
        <v>1385.6</v>
      </c>
      <c r="N56">
        <v>1953</v>
      </c>
      <c r="O56" s="8">
        <f t="shared" si="7"/>
        <v>2.2855133614627654E-3</v>
      </c>
      <c r="P56" s="8">
        <f t="shared" si="1"/>
        <v>2.059732234809486E-3</v>
      </c>
      <c r="Q56" s="8">
        <f t="shared" si="2"/>
        <v>-3.3333333333333215E-2</v>
      </c>
      <c r="R56" s="8">
        <f t="shared" si="3"/>
        <v>-5.5493895671475668E-3</v>
      </c>
      <c r="S56" s="8">
        <f t="shared" si="4"/>
        <v>0.14153132250580058</v>
      </c>
      <c r="T56" s="8"/>
      <c r="U56" s="8">
        <f t="shared" si="5"/>
        <v>-3.9963669391462453E-2</v>
      </c>
      <c r="V56" s="8">
        <f t="shared" si="6"/>
        <v>-6.4534633586691426E-3</v>
      </c>
    </row>
    <row r="57" spans="1:22" x14ac:dyDescent="0.35">
      <c r="A57">
        <v>1954</v>
      </c>
      <c r="B57">
        <f>_xlfn.XLOOKUP($A57&amp;B$2,'NCHS_-_Age-adjusted_Death_Rates'!$D$2:$D$596,'NCHS_-_Age-adjusted_Death_Rates'!$C$2:$C$596,,0)</f>
        <v>544.6</v>
      </c>
      <c r="C57">
        <f>_xlfn.XLOOKUP($A57&amp;C$2,'NCHS_-_Age-adjusted_Death_Rates'!$D$2:$D$596,'NCHS_-_Age-adjusted_Death_Rates'!$C$2:$C$596,,0)</f>
        <v>194.3</v>
      </c>
      <c r="D57">
        <f>_xlfn.XLOOKUP($A57&amp;D$2,'NCHS_-_Age-adjusted_Death_Rates'!$D$2:$D$596,'NCHS_-_Age-adjusted_Death_Rates'!$C$2:$C$596,,0)</f>
        <v>69.900000000000006</v>
      </c>
      <c r="E57">
        <f>_xlfn.XLOOKUP($A57&amp;E$2,'NCHS_-_Age-adjusted_Death_Rates'!$D$2:$D$596,'NCHS_-_Age-adjusted_Death_Rates'!$C$2:$C$596,,0)</f>
        <v>173.4</v>
      </c>
      <c r="F57">
        <f>_xlfn.XLOOKUP($A57&amp;F$2,'NCHS_-_Age-adjusted_Death_Rates'!$D$2:$D$596,'NCHS_-_Age-adjusted_Death_Rates'!$C$2:$C$596,,0)</f>
        <v>36.200000000000003</v>
      </c>
      <c r="H57" s="6">
        <f t="shared" si="0"/>
        <v>296.39999999999986</v>
      </c>
      <c r="I57" s="5">
        <f>'NCHS_-_Death_rates_and_life_exp'!E56</f>
        <v>1314.8</v>
      </c>
      <c r="N57">
        <v>1954</v>
      </c>
      <c r="O57" s="8">
        <f t="shared" si="7"/>
        <v>-4.472899491317317E-2</v>
      </c>
      <c r="P57" s="8">
        <f t="shared" si="1"/>
        <v>-1.5416238437819807E-3</v>
      </c>
      <c r="Q57" s="8">
        <f t="shared" si="2"/>
        <v>-7.294429708222816E-2</v>
      </c>
      <c r="R57" s="8">
        <f t="shared" si="3"/>
        <v>-3.2366071428571286E-2</v>
      </c>
      <c r="S57" s="8">
        <f t="shared" si="4"/>
        <v>-0.2642276422764227</v>
      </c>
      <c r="T57" s="8"/>
      <c r="U57" s="8">
        <f t="shared" si="5"/>
        <v>-6.5279091769158137E-2</v>
      </c>
      <c r="V57" s="8">
        <f t="shared" si="6"/>
        <v>-5.109699769053111E-2</v>
      </c>
    </row>
    <row r="58" spans="1:22" x14ac:dyDescent="0.35">
      <c r="A58">
        <v>1955</v>
      </c>
      <c r="B58">
        <f>_xlfn.XLOOKUP($A58&amp;B$2,'NCHS_-_Age-adjusted_Death_Rates'!$D$2:$D$596,'NCHS_-_Age-adjusted_Death_Rates'!$C$2:$C$596,,0)</f>
        <v>556.70000000000005</v>
      </c>
      <c r="C58">
        <f>_xlfn.XLOOKUP($A58&amp;C$2,'NCHS_-_Age-adjusted_Death_Rates'!$D$2:$D$596,'NCHS_-_Age-adjusted_Death_Rates'!$C$2:$C$596,,0)</f>
        <v>194.5</v>
      </c>
      <c r="D58">
        <f>_xlfn.XLOOKUP($A58&amp;D$2,'NCHS_-_Age-adjusted_Death_Rates'!$D$2:$D$596,'NCHS_-_Age-adjusted_Death_Rates'!$C$2:$C$596,,0)</f>
        <v>70.900000000000006</v>
      </c>
      <c r="E58">
        <f>_xlfn.XLOOKUP($A58&amp;E$2,'NCHS_-_Age-adjusted_Death_Rates'!$D$2:$D$596,'NCHS_-_Age-adjusted_Death_Rates'!$C$2:$C$596,,0)</f>
        <v>177.3</v>
      </c>
      <c r="F58">
        <f>_xlfn.XLOOKUP($A58&amp;F$2,'NCHS_-_Age-adjusted_Death_Rates'!$D$2:$D$596,'NCHS_-_Age-adjusted_Death_Rates'!$C$2:$C$596,,0)</f>
        <v>39.200000000000003</v>
      </c>
      <c r="H58" s="6">
        <f t="shared" si="0"/>
        <v>293.69999999999982</v>
      </c>
      <c r="I58" s="5">
        <f>'NCHS_-_Death_rates_and_life_exp'!E57</f>
        <v>1332.3</v>
      </c>
      <c r="N58">
        <v>1955</v>
      </c>
      <c r="O58" s="8">
        <f t="shared" si="7"/>
        <v>2.2218141755416809E-2</v>
      </c>
      <c r="P58" s="8">
        <f t="shared" si="1"/>
        <v>1.0293360782294148E-3</v>
      </c>
      <c r="Q58" s="8">
        <f t="shared" si="2"/>
        <v>1.4306151645207432E-2</v>
      </c>
      <c r="R58" s="8">
        <f t="shared" si="3"/>
        <v>2.249134948096887E-2</v>
      </c>
      <c r="S58" s="8">
        <f t="shared" si="4"/>
        <v>8.287292817679548E-2</v>
      </c>
      <c r="T58" s="8"/>
      <c r="U58" s="8">
        <f t="shared" si="5"/>
        <v>-9.109311740890802E-3</v>
      </c>
      <c r="V58" s="8">
        <f t="shared" si="6"/>
        <v>1.331000912686342E-2</v>
      </c>
    </row>
    <row r="59" spans="1:22" x14ac:dyDescent="0.35">
      <c r="A59">
        <v>1956</v>
      </c>
      <c r="B59">
        <f>_xlfn.XLOOKUP($A59&amp;B$2,'NCHS_-_Age-adjusted_Death_Rates'!$D$2:$D$596,'NCHS_-_Age-adjusted_Death_Rates'!$C$2:$C$596,,0)</f>
        <v>560.6</v>
      </c>
      <c r="C59">
        <f>_xlfn.XLOOKUP($A59&amp;C$2,'NCHS_-_Age-adjusted_Death_Rates'!$D$2:$D$596,'NCHS_-_Age-adjusted_Death_Rates'!$C$2:$C$596,,0)</f>
        <v>195.6</v>
      </c>
      <c r="D59">
        <f>_xlfn.XLOOKUP($A59&amp;D$2,'NCHS_-_Age-adjusted_Death_Rates'!$D$2:$D$596,'NCHS_-_Age-adjusted_Death_Rates'!$C$2:$C$596,,0)</f>
        <v>70.2</v>
      </c>
      <c r="E59">
        <f>_xlfn.XLOOKUP($A59&amp;E$2,'NCHS_-_Age-adjusted_Death_Rates'!$D$2:$D$596,'NCHS_-_Age-adjusted_Death_Rates'!$C$2:$C$596,,0)</f>
        <v>177.4</v>
      </c>
      <c r="F59">
        <f>_xlfn.XLOOKUP($A59&amp;F$2,'NCHS_-_Age-adjusted_Death_Rates'!$D$2:$D$596,'NCHS_-_Age-adjusted_Death_Rates'!$C$2:$C$596,,0)</f>
        <v>40.799999999999997</v>
      </c>
      <c r="H59" s="6">
        <f t="shared" si="0"/>
        <v>289.09999999999991</v>
      </c>
      <c r="I59" s="5">
        <f>'NCHS_-_Death_rates_and_life_exp'!E58</f>
        <v>1333.7</v>
      </c>
      <c r="N59">
        <v>1956</v>
      </c>
      <c r="O59" s="8">
        <f t="shared" si="7"/>
        <v>7.005568528830608E-3</v>
      </c>
      <c r="P59" s="8">
        <f t="shared" si="1"/>
        <v>5.6555269922879958E-3</v>
      </c>
      <c r="Q59" s="8">
        <f t="shared" si="2"/>
        <v>-9.873060648801113E-3</v>
      </c>
      <c r="R59" s="8">
        <f t="shared" si="3"/>
        <v>5.6401579244225175E-4</v>
      </c>
      <c r="S59" s="8">
        <f t="shared" si="4"/>
        <v>4.0816326530612068E-2</v>
      </c>
      <c r="T59" s="8"/>
      <c r="U59" s="8">
        <f t="shared" si="5"/>
        <v>-1.566224038134123E-2</v>
      </c>
      <c r="V59" s="8">
        <f t="shared" si="6"/>
        <v>1.050814381145404E-3</v>
      </c>
    </row>
    <row r="60" spans="1:22" x14ac:dyDescent="0.35">
      <c r="A60">
        <v>1957</v>
      </c>
      <c r="B60">
        <f>_xlfn.XLOOKUP($A60&amp;B$2,'NCHS_-_Age-adjusted_Death_Rates'!$D$2:$D$596,'NCHS_-_Age-adjusted_Death_Rates'!$C$2:$C$596,,0)</f>
        <v>568.5</v>
      </c>
      <c r="C60">
        <f>_xlfn.XLOOKUP($A60&amp;C$2,'NCHS_-_Age-adjusted_Death_Rates'!$D$2:$D$596,'NCHS_-_Age-adjusted_Death_Rates'!$C$2:$C$596,,0)</f>
        <v>195.4</v>
      </c>
      <c r="D60">
        <f>_xlfn.XLOOKUP($A60&amp;D$2,'NCHS_-_Age-adjusted_Death_Rates'!$D$2:$D$596,'NCHS_-_Age-adjusted_Death_Rates'!$C$2:$C$596,,0)</f>
        <v>69.099999999999994</v>
      </c>
      <c r="E60">
        <f>_xlfn.XLOOKUP($A60&amp;E$2,'NCHS_-_Age-adjusted_Death_Rates'!$D$2:$D$596,'NCHS_-_Age-adjusted_Death_Rates'!$C$2:$C$596,,0)</f>
        <v>183</v>
      </c>
      <c r="F60">
        <f>_xlfn.XLOOKUP($A60&amp;F$2,'NCHS_-_Age-adjusted_Death_Rates'!$D$2:$D$596,'NCHS_-_Age-adjusted_Death_Rates'!$C$2:$C$596,,0)</f>
        <v>50.3</v>
      </c>
      <c r="H60" s="6">
        <f t="shared" si="0"/>
        <v>290.40000000000009</v>
      </c>
      <c r="I60" s="5">
        <f>'NCHS_-_Death_rates_and_life_exp'!E59</f>
        <v>1356.7</v>
      </c>
      <c r="N60">
        <v>1957</v>
      </c>
      <c r="O60" s="8">
        <f t="shared" si="7"/>
        <v>1.4092044238316115E-2</v>
      </c>
      <c r="P60" s="8">
        <f t="shared" si="1"/>
        <v>-1.0224948875254825E-3</v>
      </c>
      <c r="Q60" s="8">
        <f t="shared" si="2"/>
        <v>-1.5669515669515799E-2</v>
      </c>
      <c r="R60" s="8">
        <f t="shared" si="3"/>
        <v>3.1567080045095786E-2</v>
      </c>
      <c r="S60" s="8">
        <f t="shared" si="4"/>
        <v>0.23284313725490202</v>
      </c>
      <c r="T60" s="8"/>
      <c r="U60" s="8">
        <f t="shared" si="5"/>
        <v>4.4967139398137679E-3</v>
      </c>
      <c r="V60" s="8">
        <f t="shared" si="6"/>
        <v>1.7245257554172611E-2</v>
      </c>
    </row>
    <row r="61" spans="1:22" x14ac:dyDescent="0.35">
      <c r="A61">
        <v>1958</v>
      </c>
      <c r="B61">
        <f>_xlfn.XLOOKUP($A61&amp;B$2,'NCHS_-_Age-adjusted_Death_Rates'!$D$2:$D$596,'NCHS_-_Age-adjusted_Death_Rates'!$C$2:$C$596,,0)</f>
        <v>563.6</v>
      </c>
      <c r="C61">
        <f>_xlfn.XLOOKUP($A61&amp;C$2,'NCHS_-_Age-adjusted_Death_Rates'!$D$2:$D$596,'NCHS_-_Age-adjusted_Death_Rates'!$C$2:$C$596,,0)</f>
        <v>192</v>
      </c>
      <c r="D61">
        <f>_xlfn.XLOOKUP($A61&amp;D$2,'NCHS_-_Age-adjusted_Death_Rates'!$D$2:$D$596,'NCHS_-_Age-adjusted_Death_Rates'!$C$2:$C$596,,0)</f>
        <v>63.6</v>
      </c>
      <c r="E61">
        <f>_xlfn.XLOOKUP($A61&amp;E$2,'NCHS_-_Age-adjusted_Death_Rates'!$D$2:$D$596,'NCHS_-_Age-adjusted_Death_Rates'!$C$2:$C$596,,0)</f>
        <v>183</v>
      </c>
      <c r="F61">
        <f>_xlfn.XLOOKUP($A61&amp;F$2,'NCHS_-_Age-adjusted_Death_Rates'!$D$2:$D$596,'NCHS_-_Age-adjusted_Death_Rates'!$C$2:$C$596,,0)</f>
        <v>47.4</v>
      </c>
      <c r="H61" s="6">
        <f t="shared" si="0"/>
        <v>293.79999999999995</v>
      </c>
      <c r="I61" s="5">
        <f>'NCHS_-_Death_rates_and_life_exp'!E60</f>
        <v>1343.4</v>
      </c>
      <c r="N61">
        <v>1958</v>
      </c>
      <c r="O61" s="8">
        <f t="shared" si="7"/>
        <v>-8.6191732629726792E-3</v>
      </c>
      <c r="P61" s="8">
        <f t="shared" si="1"/>
        <v>-1.7400204708290734E-2</v>
      </c>
      <c r="Q61" s="8">
        <f t="shared" si="2"/>
        <v>-7.9594790159189466E-2</v>
      </c>
      <c r="R61" s="8">
        <f t="shared" si="3"/>
        <v>0</v>
      </c>
      <c r="S61" s="8">
        <f t="shared" si="4"/>
        <v>-5.7654075546719641E-2</v>
      </c>
      <c r="T61" s="8"/>
      <c r="U61" s="8">
        <f t="shared" si="5"/>
        <v>1.1707988980715678E-2</v>
      </c>
      <c r="V61" s="8">
        <f t="shared" si="6"/>
        <v>-9.8031989386009322E-3</v>
      </c>
    </row>
    <row r="62" spans="1:22" x14ac:dyDescent="0.35">
      <c r="A62">
        <v>1959</v>
      </c>
      <c r="B62">
        <f>_xlfn.XLOOKUP($A62&amp;B$2,'NCHS_-_Age-adjusted_Death_Rates'!$D$2:$D$596,'NCHS_-_Age-adjusted_Death_Rates'!$C$2:$C$596,,0)</f>
        <v>552.1</v>
      </c>
      <c r="C62">
        <f>_xlfn.XLOOKUP($A62&amp;C$2,'NCHS_-_Age-adjusted_Death_Rates'!$D$2:$D$596,'NCHS_-_Age-adjusted_Death_Rates'!$C$2:$C$596,,0)</f>
        <v>191.6</v>
      </c>
      <c r="D62">
        <f>_xlfn.XLOOKUP($A62&amp;D$2,'NCHS_-_Age-adjusted_Death_Rates'!$D$2:$D$596,'NCHS_-_Age-adjusted_Death_Rates'!$C$2:$C$596,,0)</f>
        <v>63.2</v>
      </c>
      <c r="E62">
        <f>_xlfn.XLOOKUP($A62&amp;E$2,'NCHS_-_Age-adjusted_Death_Rates'!$D$2:$D$596,'NCHS_-_Age-adjusted_Death_Rates'!$C$2:$C$596,,0)</f>
        <v>179</v>
      </c>
      <c r="F62">
        <f>_xlfn.XLOOKUP($A62&amp;F$2,'NCHS_-_Age-adjusted_Death_Rates'!$D$2:$D$596,'NCHS_-_Age-adjusted_Death_Rates'!$C$2:$C$596,,0)</f>
        <v>44.3</v>
      </c>
      <c r="H62" s="6">
        <f t="shared" si="0"/>
        <v>287.09999999999991</v>
      </c>
      <c r="I62" s="5">
        <f>'NCHS_-_Death_rates_and_life_exp'!E61</f>
        <v>1317.3</v>
      </c>
      <c r="N62">
        <v>1959</v>
      </c>
      <c r="O62" s="8">
        <f t="shared" si="7"/>
        <v>-2.0404542228530831E-2</v>
      </c>
      <c r="P62" s="8">
        <f t="shared" si="1"/>
        <v>-2.0833333333333259E-3</v>
      </c>
      <c r="Q62" s="8">
        <f t="shared" si="2"/>
        <v>-6.2893081761006275E-3</v>
      </c>
      <c r="R62" s="8">
        <f t="shared" si="3"/>
        <v>-2.1857923497267784E-2</v>
      </c>
      <c r="S62" s="8">
        <f t="shared" si="4"/>
        <v>-6.5400843881856519E-2</v>
      </c>
      <c r="T62" s="8"/>
      <c r="U62" s="8">
        <f t="shared" si="5"/>
        <v>-2.2804628999319454E-2</v>
      </c>
      <c r="V62" s="8">
        <f t="shared" si="6"/>
        <v>-1.9428316212594998E-2</v>
      </c>
    </row>
    <row r="63" spans="1:22" x14ac:dyDescent="0.35">
      <c r="A63">
        <v>1960</v>
      </c>
      <c r="B63">
        <f>_xlfn.XLOOKUP($A63&amp;B$2,'NCHS_-_Age-adjusted_Death_Rates'!$D$2:$D$596,'NCHS_-_Age-adjusted_Death_Rates'!$C$2:$C$596,,0)</f>
        <v>559</v>
      </c>
      <c r="C63">
        <f>_xlfn.XLOOKUP($A63&amp;C$2,'NCHS_-_Age-adjusted_Death_Rates'!$D$2:$D$596,'NCHS_-_Age-adjusted_Death_Rates'!$C$2:$C$596,,0)</f>
        <v>193.9</v>
      </c>
      <c r="D63">
        <f>_xlfn.XLOOKUP($A63&amp;D$2,'NCHS_-_Age-adjusted_Death_Rates'!$D$2:$D$596,'NCHS_-_Age-adjusted_Death_Rates'!$C$2:$C$596,,0)</f>
        <v>63.1</v>
      </c>
      <c r="E63">
        <f>_xlfn.XLOOKUP($A63&amp;E$2,'NCHS_-_Age-adjusted_Death_Rates'!$D$2:$D$596,'NCHS_-_Age-adjusted_Death_Rates'!$C$2:$C$596,,0)</f>
        <v>177.9</v>
      </c>
      <c r="F63">
        <f>_xlfn.XLOOKUP($A63&amp;F$2,'NCHS_-_Age-adjusted_Death_Rates'!$D$2:$D$596,'NCHS_-_Age-adjusted_Death_Rates'!$C$2:$C$596,,0)</f>
        <v>53.7</v>
      </c>
      <c r="H63" s="6">
        <f t="shared" si="0"/>
        <v>291.60000000000014</v>
      </c>
      <c r="I63" s="5">
        <f>'NCHS_-_Death_rates_and_life_exp'!E62</f>
        <v>1339.2</v>
      </c>
      <c r="N63">
        <v>1960</v>
      </c>
      <c r="O63" s="8">
        <f t="shared" si="7"/>
        <v>1.2497735917406327E-2</v>
      </c>
      <c r="P63" s="8">
        <f t="shared" si="1"/>
        <v>1.2004175365344594E-2</v>
      </c>
      <c r="Q63" s="8">
        <f t="shared" si="2"/>
        <v>-1.5822784810126667E-3</v>
      </c>
      <c r="R63" s="8">
        <f t="shared" si="3"/>
        <v>-6.1452513966480105E-3</v>
      </c>
      <c r="S63" s="8">
        <f t="shared" si="4"/>
        <v>0.21218961625282184</v>
      </c>
      <c r="T63" s="8"/>
      <c r="U63" s="8">
        <f t="shared" si="5"/>
        <v>1.5673981191223429E-2</v>
      </c>
      <c r="V63" s="8">
        <f t="shared" si="6"/>
        <v>1.6624914598041496E-2</v>
      </c>
    </row>
    <row r="64" spans="1:22" x14ac:dyDescent="0.35">
      <c r="A64">
        <v>1961</v>
      </c>
      <c r="B64">
        <f>_xlfn.XLOOKUP($A64&amp;B$2,'NCHS_-_Age-adjusted_Death_Rates'!$D$2:$D$596,'NCHS_-_Age-adjusted_Death_Rates'!$C$2:$C$596,,0)</f>
        <v>545.29999999999995</v>
      </c>
      <c r="C64">
        <f>_xlfn.XLOOKUP($A64&amp;C$2,'NCHS_-_Age-adjusted_Death_Rates'!$D$2:$D$596,'NCHS_-_Age-adjusted_Death_Rates'!$C$2:$C$596,,0)</f>
        <v>193.4</v>
      </c>
      <c r="D64">
        <f>_xlfn.XLOOKUP($A64&amp;D$2,'NCHS_-_Age-adjusted_Death_Rates'!$D$2:$D$596,'NCHS_-_Age-adjusted_Death_Rates'!$C$2:$C$596,,0)</f>
        <v>60.6</v>
      </c>
      <c r="E64">
        <f>_xlfn.XLOOKUP($A64&amp;E$2,'NCHS_-_Age-adjusted_Death_Rates'!$D$2:$D$596,'NCHS_-_Age-adjusted_Death_Rates'!$C$2:$C$596,,0)</f>
        <v>173.1</v>
      </c>
      <c r="F64">
        <f>_xlfn.XLOOKUP($A64&amp;F$2,'NCHS_-_Age-adjusted_Death_Rates'!$D$2:$D$596,'NCHS_-_Age-adjusted_Death_Rates'!$C$2:$C$596,,0)</f>
        <v>43.4</v>
      </c>
      <c r="H64" s="6">
        <f t="shared" si="0"/>
        <v>283</v>
      </c>
      <c r="I64" s="5">
        <f>'NCHS_-_Death_rates_and_life_exp'!E63</f>
        <v>1298.8</v>
      </c>
      <c r="N64">
        <v>1961</v>
      </c>
      <c r="O64" s="8">
        <f t="shared" si="7"/>
        <v>-2.4508050089445566E-2</v>
      </c>
      <c r="P64" s="8">
        <f t="shared" si="1"/>
        <v>-2.5786487880350428E-3</v>
      </c>
      <c r="Q64" s="8">
        <f t="shared" si="2"/>
        <v>-3.961965134706813E-2</v>
      </c>
      <c r="R64" s="8">
        <f t="shared" si="3"/>
        <v>-2.6981450252951178E-2</v>
      </c>
      <c r="S64" s="8">
        <f t="shared" si="4"/>
        <v>-0.19180633147113602</v>
      </c>
      <c r="T64" s="8"/>
      <c r="U64" s="8">
        <f t="shared" si="5"/>
        <v>-2.9492455418381747E-2</v>
      </c>
      <c r="V64" s="8">
        <f t="shared" si="6"/>
        <v>-3.0167264038231889E-2</v>
      </c>
    </row>
    <row r="65" spans="1:22" x14ac:dyDescent="0.35">
      <c r="A65">
        <v>1962</v>
      </c>
      <c r="B65">
        <f>_xlfn.XLOOKUP($A65&amp;B$2,'NCHS_-_Age-adjusted_Death_Rates'!$D$2:$D$596,'NCHS_-_Age-adjusted_Death_Rates'!$C$2:$C$596,,0)</f>
        <v>556.9</v>
      </c>
      <c r="C65">
        <f>_xlfn.XLOOKUP($A65&amp;C$2,'NCHS_-_Age-adjusted_Death_Rates'!$D$2:$D$596,'NCHS_-_Age-adjusted_Death_Rates'!$C$2:$C$596,,0)</f>
        <v>193.3</v>
      </c>
      <c r="D65">
        <f>_xlfn.XLOOKUP($A65&amp;D$2,'NCHS_-_Age-adjusted_Death_Rates'!$D$2:$D$596,'NCHS_-_Age-adjusted_Death_Rates'!$C$2:$C$596,,0)</f>
        <v>62.9</v>
      </c>
      <c r="E65">
        <f>_xlfn.XLOOKUP($A65&amp;E$2,'NCHS_-_Age-adjusted_Death_Rates'!$D$2:$D$596,'NCHS_-_Age-adjusted_Death_Rates'!$C$2:$C$596,,0)</f>
        <v>174</v>
      </c>
      <c r="F65">
        <f>_xlfn.XLOOKUP($A65&amp;F$2,'NCHS_-_Age-adjusted_Death_Rates'!$D$2:$D$596,'NCHS_-_Age-adjusted_Death_Rates'!$C$2:$C$596,,0)</f>
        <v>47.1</v>
      </c>
      <c r="H65" s="6">
        <f t="shared" si="0"/>
        <v>289.39999999999986</v>
      </c>
      <c r="I65" s="5">
        <f>'NCHS_-_Death_rates_and_life_exp'!E64</f>
        <v>1323.6</v>
      </c>
      <c r="N65">
        <v>1962</v>
      </c>
      <c r="O65" s="8">
        <f t="shared" si="7"/>
        <v>2.1272693929946795E-2</v>
      </c>
      <c r="P65" s="8">
        <f t="shared" si="1"/>
        <v>-5.170630816959676E-4</v>
      </c>
      <c r="Q65" s="8">
        <f t="shared" si="2"/>
        <v>3.7953795379537913E-2</v>
      </c>
      <c r="R65" s="8">
        <f t="shared" si="3"/>
        <v>5.199306759098743E-3</v>
      </c>
      <c r="S65" s="8">
        <f t="shared" si="4"/>
        <v>8.5253456221198176E-2</v>
      </c>
      <c r="T65" s="8"/>
      <c r="U65" s="8">
        <f t="shared" si="5"/>
        <v>2.2614840989398921E-2</v>
      </c>
      <c r="V65" s="8">
        <f t="shared" si="6"/>
        <v>1.909454881429018E-2</v>
      </c>
    </row>
    <row r="66" spans="1:22" x14ac:dyDescent="0.35">
      <c r="A66">
        <v>1963</v>
      </c>
      <c r="B66">
        <f>_xlfn.XLOOKUP($A66&amp;B$2,'NCHS_-_Age-adjusted_Death_Rates'!$D$2:$D$596,'NCHS_-_Age-adjusted_Death_Rates'!$C$2:$C$596,,0)</f>
        <v>563.4</v>
      </c>
      <c r="C66">
        <f>_xlfn.XLOOKUP($A66&amp;C$2,'NCHS_-_Age-adjusted_Death_Rates'!$D$2:$D$596,'NCHS_-_Age-adjusted_Death_Rates'!$C$2:$C$596,,0)</f>
        <v>194.7</v>
      </c>
      <c r="D66">
        <f>_xlfn.XLOOKUP($A66&amp;D$2,'NCHS_-_Age-adjusted_Death_Rates'!$D$2:$D$596,'NCHS_-_Age-adjusted_Death_Rates'!$C$2:$C$596,,0)</f>
        <v>64</v>
      </c>
      <c r="E66">
        <f>_xlfn.XLOOKUP($A66&amp;E$2,'NCHS_-_Age-adjusted_Death_Rates'!$D$2:$D$596,'NCHS_-_Age-adjusted_Death_Rates'!$C$2:$C$596,,0)</f>
        <v>173.9</v>
      </c>
      <c r="F66">
        <f>_xlfn.XLOOKUP($A66&amp;F$2,'NCHS_-_Age-adjusted_Death_Rates'!$D$2:$D$596,'NCHS_-_Age-adjusted_Death_Rates'!$C$2:$C$596,,0)</f>
        <v>55.6</v>
      </c>
      <c r="H66" s="6">
        <f t="shared" si="0"/>
        <v>294.70000000000005</v>
      </c>
      <c r="I66" s="5">
        <f>'NCHS_-_Death_rates_and_life_exp'!E65</f>
        <v>1346.3</v>
      </c>
      <c r="N66">
        <v>1963</v>
      </c>
      <c r="O66" s="8">
        <f t="shared" si="7"/>
        <v>1.1671754354462216E-2</v>
      </c>
      <c r="P66" s="8">
        <f t="shared" si="1"/>
        <v>7.2426280393169673E-3</v>
      </c>
      <c r="Q66" s="8">
        <f t="shared" si="2"/>
        <v>1.7488076311605649E-2</v>
      </c>
      <c r="R66" s="8">
        <f t="shared" si="3"/>
        <v>-5.7471264367814356E-4</v>
      </c>
      <c r="S66" s="8">
        <f t="shared" si="4"/>
        <v>0.18046709129511673</v>
      </c>
      <c r="T66" s="8"/>
      <c r="U66" s="8">
        <f t="shared" si="5"/>
        <v>1.831375259156931E-2</v>
      </c>
      <c r="V66" s="8">
        <f t="shared" si="6"/>
        <v>1.7150196433967979E-2</v>
      </c>
    </row>
    <row r="67" spans="1:22" x14ac:dyDescent="0.35">
      <c r="A67">
        <v>1964</v>
      </c>
      <c r="B67">
        <f>_xlfn.XLOOKUP($A67&amp;B$2,'NCHS_-_Age-adjusted_Death_Rates'!$D$2:$D$596,'NCHS_-_Age-adjusted_Death_Rates'!$C$2:$C$596,,0)</f>
        <v>543.29999999999995</v>
      </c>
      <c r="C67">
        <f>_xlfn.XLOOKUP($A67&amp;C$2,'NCHS_-_Age-adjusted_Death_Rates'!$D$2:$D$596,'NCHS_-_Age-adjusted_Death_Rates'!$C$2:$C$596,,0)</f>
        <v>193.6</v>
      </c>
      <c r="D67">
        <f>_xlfn.XLOOKUP($A67&amp;D$2,'NCHS_-_Age-adjusted_Death_Rates'!$D$2:$D$596,'NCHS_-_Age-adjusted_Death_Rates'!$C$2:$C$596,,0)</f>
        <v>64.099999999999994</v>
      </c>
      <c r="E67">
        <f>_xlfn.XLOOKUP($A67&amp;E$2,'NCHS_-_Age-adjusted_Death_Rates'!$D$2:$D$596,'NCHS_-_Age-adjusted_Death_Rates'!$C$2:$C$596,,0)</f>
        <v>167</v>
      </c>
      <c r="F67">
        <f>_xlfn.XLOOKUP($A67&amp;F$2,'NCHS_-_Age-adjusted_Death_Rates'!$D$2:$D$596,'NCHS_-_Age-adjusted_Death_Rates'!$C$2:$C$596,,0)</f>
        <v>45.4</v>
      </c>
      <c r="H67" s="6">
        <f t="shared" si="0"/>
        <v>290.39999999999998</v>
      </c>
      <c r="I67" s="5">
        <f>'NCHS_-_Death_rates_and_life_exp'!E66</f>
        <v>1303.8</v>
      </c>
      <c r="N67">
        <v>1964</v>
      </c>
      <c r="O67" s="8">
        <f t="shared" si="7"/>
        <v>-3.5676251331203446E-2</v>
      </c>
      <c r="P67" s="8">
        <f t="shared" si="1"/>
        <v>-5.6497175141242417E-3</v>
      </c>
      <c r="Q67" s="8">
        <f t="shared" si="2"/>
        <v>1.5624999999999112E-3</v>
      </c>
      <c r="R67" s="8">
        <f t="shared" si="3"/>
        <v>-3.9677975848188662E-2</v>
      </c>
      <c r="S67" s="8">
        <f t="shared" si="4"/>
        <v>-0.18345323741007202</v>
      </c>
      <c r="T67" s="8"/>
      <c r="U67" s="8">
        <f t="shared" si="5"/>
        <v>-1.4591109602986263E-2</v>
      </c>
      <c r="V67" s="8">
        <f t="shared" si="6"/>
        <v>-3.1568001188442385E-2</v>
      </c>
    </row>
    <row r="68" spans="1:22" x14ac:dyDescent="0.35">
      <c r="A68">
        <v>1965</v>
      </c>
      <c r="B68">
        <f>_xlfn.XLOOKUP($A68&amp;B$2,'NCHS_-_Age-adjusted_Death_Rates'!$D$2:$D$596,'NCHS_-_Age-adjusted_Death_Rates'!$C$2:$C$596,,0)</f>
        <v>542.5</v>
      </c>
      <c r="C68">
        <f>_xlfn.XLOOKUP($A68&amp;C$2,'NCHS_-_Age-adjusted_Death_Rates'!$D$2:$D$596,'NCHS_-_Age-adjusted_Death_Rates'!$C$2:$C$596,,0)</f>
        <v>195.6</v>
      </c>
      <c r="D68">
        <f>_xlfn.XLOOKUP($A68&amp;D$2,'NCHS_-_Age-adjusted_Death_Rates'!$D$2:$D$596,'NCHS_-_Age-adjusted_Death_Rates'!$C$2:$C$596,,0)</f>
        <v>65.8</v>
      </c>
      <c r="E68">
        <f>_xlfn.XLOOKUP($A68&amp;E$2,'NCHS_-_Age-adjusted_Death_Rates'!$D$2:$D$596,'NCHS_-_Age-adjusted_Death_Rates'!$C$2:$C$596,,0)</f>
        <v>166.4</v>
      </c>
      <c r="F68">
        <f>_xlfn.XLOOKUP($A68&amp;F$2,'NCHS_-_Age-adjusted_Death_Rates'!$D$2:$D$596,'NCHS_-_Age-adjusted_Death_Rates'!$C$2:$C$596,,0)</f>
        <v>46.8</v>
      </c>
      <c r="H68" s="6">
        <f t="shared" ref="H68:H125" si="8">I68-SUM(B68:G68)</f>
        <v>289.40000000000009</v>
      </c>
      <c r="I68" s="5">
        <f>'NCHS_-_Death_rates_and_life_exp'!E67</f>
        <v>1306.5</v>
      </c>
      <c r="N68">
        <v>1965</v>
      </c>
      <c r="O68" s="8">
        <f t="shared" si="7"/>
        <v>-1.4724829744154899E-3</v>
      </c>
      <c r="P68" s="8">
        <f t="shared" ref="P68:P125" si="9">C68/C67-1</f>
        <v>1.0330578512396604E-2</v>
      </c>
      <c r="Q68" s="8">
        <f t="shared" ref="Q68:Q125" si="10">D68/D67-1</f>
        <v>2.6521060842433775E-2</v>
      </c>
      <c r="R68" s="8">
        <f t="shared" ref="R68:R125" si="11">E68/E67-1</f>
        <v>-3.5928143712574689E-3</v>
      </c>
      <c r="S68" s="8">
        <f t="shared" ref="S68:S125" si="12">F68/F67-1</f>
        <v>3.0837004405286361E-2</v>
      </c>
      <c r="T68" s="8"/>
      <c r="U68" s="8">
        <f t="shared" ref="U68:U125" si="13">H68/H67-1</f>
        <v>-3.443526170798461E-3</v>
      </c>
      <c r="V68" s="8">
        <f t="shared" ref="V68:V125" si="14">I68/I67-1</f>
        <v>2.070869765301353E-3</v>
      </c>
    </row>
    <row r="69" spans="1:22" x14ac:dyDescent="0.35">
      <c r="A69">
        <v>1966</v>
      </c>
      <c r="B69">
        <f>_xlfn.XLOOKUP($A69&amp;B$2,'NCHS_-_Age-adjusted_Death_Rates'!$D$2:$D$596,'NCHS_-_Age-adjusted_Death_Rates'!$C$2:$C$596,,0)</f>
        <v>541.20000000000005</v>
      </c>
      <c r="C69">
        <f>_xlfn.XLOOKUP($A69&amp;C$2,'NCHS_-_Age-adjusted_Death_Rates'!$D$2:$D$596,'NCHS_-_Age-adjusted_Death_Rates'!$C$2:$C$596,,0)</f>
        <v>196.5</v>
      </c>
      <c r="D69">
        <f>_xlfn.XLOOKUP($A69&amp;D$2,'NCHS_-_Age-adjusted_Death_Rates'!$D$2:$D$596,'NCHS_-_Age-adjusted_Death_Rates'!$C$2:$C$596,,0)</f>
        <v>67.599999999999994</v>
      </c>
      <c r="E69">
        <f>_xlfn.XLOOKUP($A69&amp;E$2,'NCHS_-_Age-adjusted_Death_Rates'!$D$2:$D$596,'NCHS_-_Age-adjusted_Death_Rates'!$C$2:$C$596,,0)</f>
        <v>165.8</v>
      </c>
      <c r="F69">
        <f>_xlfn.XLOOKUP($A69&amp;F$2,'NCHS_-_Age-adjusted_Death_Rates'!$D$2:$D$596,'NCHS_-_Age-adjusted_Death_Rates'!$C$2:$C$596,,0)</f>
        <v>47.9</v>
      </c>
      <c r="H69" s="6">
        <f t="shared" si="8"/>
        <v>289.99999999999989</v>
      </c>
      <c r="I69" s="5">
        <f>'NCHS_-_Death_rates_and_life_exp'!E68</f>
        <v>1309</v>
      </c>
      <c r="N69">
        <v>1966</v>
      </c>
      <c r="O69" s="8">
        <f t="shared" ref="O69:O125" si="15">B69/B68-1</f>
        <v>-2.3963133640552137E-3</v>
      </c>
      <c r="P69" s="8">
        <f t="shared" si="9"/>
        <v>4.6012269938651151E-3</v>
      </c>
      <c r="Q69" s="8">
        <f t="shared" si="10"/>
        <v>2.7355623100303816E-2</v>
      </c>
      <c r="R69" s="8">
        <f t="shared" si="11"/>
        <v>-3.6057692307691624E-3</v>
      </c>
      <c r="S69" s="8">
        <f t="shared" si="12"/>
        <v>2.3504273504273643E-2</v>
      </c>
      <c r="T69" s="8"/>
      <c r="U69" s="8">
        <f t="shared" si="13"/>
        <v>2.0732550103654823E-3</v>
      </c>
      <c r="V69" s="8">
        <f t="shared" si="14"/>
        <v>1.9135093761959432E-3</v>
      </c>
    </row>
    <row r="70" spans="1:22" x14ac:dyDescent="0.35">
      <c r="A70">
        <v>1967</v>
      </c>
      <c r="B70">
        <f>_xlfn.XLOOKUP($A70&amp;B$2,'NCHS_-_Age-adjusted_Death_Rates'!$D$2:$D$596,'NCHS_-_Age-adjusted_Death_Rates'!$C$2:$C$596,,0)</f>
        <v>524.70000000000005</v>
      </c>
      <c r="C70">
        <f>_xlfn.XLOOKUP($A70&amp;C$2,'NCHS_-_Age-adjusted_Death_Rates'!$D$2:$D$596,'NCHS_-_Age-adjusted_Death_Rates'!$C$2:$C$596,,0)</f>
        <v>197.3</v>
      </c>
      <c r="D70">
        <f>_xlfn.XLOOKUP($A70&amp;D$2,'NCHS_-_Age-adjusted_Death_Rates'!$D$2:$D$596,'NCHS_-_Age-adjusted_Death_Rates'!$C$2:$C$596,,0)</f>
        <v>66.2</v>
      </c>
      <c r="E70">
        <f>_xlfn.XLOOKUP($A70&amp;E$2,'NCHS_-_Age-adjusted_Death_Rates'!$D$2:$D$596,'NCHS_-_Age-adjusted_Death_Rates'!$C$2:$C$596,,0)</f>
        <v>159.30000000000001</v>
      </c>
      <c r="F70">
        <f>_xlfn.XLOOKUP($A70&amp;F$2,'NCHS_-_Age-adjusted_Death_Rates'!$D$2:$D$596,'NCHS_-_Age-adjusted_Death_Rates'!$C$2:$C$596,,0)</f>
        <v>42.2</v>
      </c>
      <c r="H70" s="6">
        <f t="shared" si="8"/>
        <v>284.29999999999995</v>
      </c>
      <c r="I70" s="5">
        <f>'NCHS_-_Death_rates_and_life_exp'!E69</f>
        <v>1274</v>
      </c>
      <c r="N70">
        <v>1967</v>
      </c>
      <c r="O70" s="8">
        <f t="shared" si="15"/>
        <v>-3.0487804878048808E-2</v>
      </c>
      <c r="P70" s="8">
        <f t="shared" si="9"/>
        <v>4.0712468193384588E-3</v>
      </c>
      <c r="Q70" s="8">
        <f t="shared" si="10"/>
        <v>-2.0710059171597517E-2</v>
      </c>
      <c r="R70" s="8">
        <f t="shared" si="11"/>
        <v>-3.9203860072376306E-2</v>
      </c>
      <c r="S70" s="8">
        <f t="shared" si="12"/>
        <v>-0.1189979123173277</v>
      </c>
      <c r="T70" s="8"/>
      <c r="U70" s="8">
        <f t="shared" si="13"/>
        <v>-1.9655172413792887E-2</v>
      </c>
      <c r="V70" s="8">
        <f t="shared" si="14"/>
        <v>-2.6737967914438499E-2</v>
      </c>
    </row>
    <row r="71" spans="1:22" x14ac:dyDescent="0.35">
      <c r="A71">
        <v>1968</v>
      </c>
      <c r="B71">
        <f>_xlfn.XLOOKUP($A71&amp;B$2,'NCHS_-_Age-adjusted_Death_Rates'!$D$2:$D$596,'NCHS_-_Age-adjusted_Death_Rates'!$C$2:$C$596,,0)</f>
        <v>531</v>
      </c>
      <c r="C71">
        <f>_xlfn.XLOOKUP($A71&amp;C$2,'NCHS_-_Age-adjusted_Death_Rates'!$D$2:$D$596,'NCHS_-_Age-adjusted_Death_Rates'!$C$2:$C$596,,0)</f>
        <v>198.8</v>
      </c>
      <c r="D71">
        <f>_xlfn.XLOOKUP($A71&amp;D$2,'NCHS_-_Age-adjusted_Death_Rates'!$D$2:$D$596,'NCHS_-_Age-adjusted_Death_Rates'!$C$2:$C$596,,0)</f>
        <v>65.5</v>
      </c>
      <c r="E71">
        <f>_xlfn.XLOOKUP($A71&amp;E$2,'NCHS_-_Age-adjusted_Death_Rates'!$D$2:$D$596,'NCHS_-_Age-adjusted_Death_Rates'!$C$2:$C$596,,0)</f>
        <v>162.5</v>
      </c>
      <c r="F71">
        <f>_xlfn.XLOOKUP($A71&amp;F$2,'NCHS_-_Age-adjusted_Death_Rates'!$D$2:$D$596,'NCHS_-_Age-adjusted_Death_Rates'!$C$2:$C$596,,0)</f>
        <v>52.8</v>
      </c>
      <c r="H71" s="6">
        <f t="shared" si="8"/>
        <v>293.90000000000009</v>
      </c>
      <c r="I71" s="5">
        <f>'NCHS_-_Death_rates_and_life_exp'!E70</f>
        <v>1304.5</v>
      </c>
      <c r="N71">
        <v>1968</v>
      </c>
      <c r="O71" s="8">
        <f t="shared" si="15"/>
        <v>1.2006861063464713E-2</v>
      </c>
      <c r="P71" s="8">
        <f t="shared" si="9"/>
        <v>7.6026355803344714E-3</v>
      </c>
      <c r="Q71" s="8">
        <f t="shared" si="10"/>
        <v>-1.0574018126888296E-2</v>
      </c>
      <c r="R71" s="8">
        <f t="shared" si="11"/>
        <v>2.0087884494664143E-2</v>
      </c>
      <c r="S71" s="8">
        <f t="shared" si="12"/>
        <v>0.25118483412322257</v>
      </c>
      <c r="T71" s="8"/>
      <c r="U71" s="8">
        <f t="shared" si="13"/>
        <v>3.3767147379529128E-2</v>
      </c>
      <c r="V71" s="8">
        <f t="shared" si="14"/>
        <v>2.3940345368916871E-2</v>
      </c>
    </row>
    <row r="72" spans="1:22" x14ac:dyDescent="0.35">
      <c r="A72">
        <v>1969</v>
      </c>
      <c r="B72">
        <f>_xlfn.XLOOKUP($A72&amp;B$2,'NCHS_-_Age-adjusted_Death_Rates'!$D$2:$D$596,'NCHS_-_Age-adjusted_Death_Rates'!$C$2:$C$596,,0)</f>
        <v>516.79999999999995</v>
      </c>
      <c r="C72">
        <f>_xlfn.XLOOKUP($A72&amp;C$2,'NCHS_-_Age-adjusted_Death_Rates'!$D$2:$D$596,'NCHS_-_Age-adjusted_Death_Rates'!$C$2:$C$596,,0)</f>
        <v>198.5</v>
      </c>
      <c r="D72">
        <f>_xlfn.XLOOKUP($A72&amp;D$2,'NCHS_-_Age-adjusted_Death_Rates'!$D$2:$D$596,'NCHS_-_Age-adjusted_Death_Rates'!$C$2:$C$596,,0)</f>
        <v>64.900000000000006</v>
      </c>
      <c r="E72">
        <f>_xlfn.XLOOKUP($A72&amp;E$2,'NCHS_-_Age-adjusted_Death_Rates'!$D$2:$D$596,'NCHS_-_Age-adjusted_Death_Rates'!$C$2:$C$596,,0)</f>
        <v>155.4</v>
      </c>
      <c r="F72">
        <f>_xlfn.XLOOKUP($A72&amp;F$2,'NCHS_-_Age-adjusted_Death_Rates'!$D$2:$D$596,'NCHS_-_Age-adjusted_Death_Rates'!$C$2:$C$596,,0)</f>
        <v>47.9</v>
      </c>
      <c r="H72" s="6">
        <f t="shared" si="8"/>
        <v>288.30000000000007</v>
      </c>
      <c r="I72" s="5">
        <f>'NCHS_-_Death_rates_and_life_exp'!E71</f>
        <v>1271.8</v>
      </c>
      <c r="N72">
        <v>1969</v>
      </c>
      <c r="O72" s="8">
        <f t="shared" si="15"/>
        <v>-2.6741996233521692E-2</v>
      </c>
      <c r="P72" s="8">
        <f t="shared" si="9"/>
        <v>-1.5090543259558276E-3</v>
      </c>
      <c r="Q72" s="8">
        <f t="shared" si="10"/>
        <v>-9.1603053435113102E-3</v>
      </c>
      <c r="R72" s="8">
        <f t="shared" si="11"/>
        <v>-4.3692307692307697E-2</v>
      </c>
      <c r="S72" s="8">
        <f t="shared" si="12"/>
        <v>-9.2803030303030276E-2</v>
      </c>
      <c r="T72" s="8"/>
      <c r="U72" s="8">
        <f t="shared" si="13"/>
        <v>-1.9054100034025301E-2</v>
      </c>
      <c r="V72" s="8">
        <f t="shared" si="14"/>
        <v>-2.5067075507857473E-2</v>
      </c>
    </row>
    <row r="73" spans="1:22" x14ac:dyDescent="0.35">
      <c r="A73">
        <v>1970</v>
      </c>
      <c r="B73">
        <f>_xlfn.XLOOKUP($A73&amp;B$2,'NCHS_-_Age-adjusted_Death_Rates'!$D$2:$D$596,'NCHS_-_Age-adjusted_Death_Rates'!$C$2:$C$596,,0)</f>
        <v>492.7</v>
      </c>
      <c r="C73">
        <f>_xlfn.XLOOKUP($A73&amp;C$2,'NCHS_-_Age-adjusted_Death_Rates'!$D$2:$D$596,'NCHS_-_Age-adjusted_Death_Rates'!$C$2:$C$596,,0)</f>
        <v>198.6</v>
      </c>
      <c r="D73">
        <f>_xlfn.XLOOKUP($A73&amp;D$2,'NCHS_-_Age-adjusted_Death_Rates'!$D$2:$D$596,'NCHS_-_Age-adjusted_Death_Rates'!$C$2:$C$596,,0)</f>
        <v>62.2</v>
      </c>
      <c r="E73">
        <f>_xlfn.XLOOKUP($A73&amp;E$2,'NCHS_-_Age-adjusted_Death_Rates'!$D$2:$D$596,'NCHS_-_Age-adjusted_Death_Rates'!$C$2:$C$596,,0)</f>
        <v>147.69999999999999</v>
      </c>
      <c r="F73">
        <f>_xlfn.XLOOKUP($A73&amp;F$2,'NCHS_-_Age-adjusted_Death_Rates'!$D$2:$D$596,'NCHS_-_Age-adjusted_Death_Rates'!$C$2:$C$596,,0)</f>
        <v>41.7</v>
      </c>
      <c r="H73" s="6">
        <f t="shared" si="8"/>
        <v>279.69999999999982</v>
      </c>
      <c r="I73" s="5">
        <f>'NCHS_-_Death_rates_and_life_exp'!E72</f>
        <v>1222.5999999999999</v>
      </c>
      <c r="N73">
        <v>1970</v>
      </c>
      <c r="O73" s="8">
        <f t="shared" si="15"/>
        <v>-4.6633126934984448E-2</v>
      </c>
      <c r="P73" s="8">
        <f t="shared" si="9"/>
        <v>5.0377833753145751E-4</v>
      </c>
      <c r="Q73" s="8">
        <f t="shared" si="10"/>
        <v>-4.1602465331278982E-2</v>
      </c>
      <c r="R73" s="8">
        <f t="shared" si="11"/>
        <v>-4.954954954954971E-2</v>
      </c>
      <c r="S73" s="8">
        <f t="shared" si="12"/>
        <v>-0.12943632567849683</v>
      </c>
      <c r="T73" s="8"/>
      <c r="U73" s="8">
        <f t="shared" si="13"/>
        <v>-2.9830038154700866E-2</v>
      </c>
      <c r="V73" s="8">
        <f t="shared" si="14"/>
        <v>-3.8685327881742504E-2</v>
      </c>
    </row>
    <row r="74" spans="1:22" x14ac:dyDescent="0.35">
      <c r="A74">
        <v>1971</v>
      </c>
      <c r="B74">
        <f>_xlfn.XLOOKUP($A74&amp;B$2,'NCHS_-_Age-adjusted_Death_Rates'!$D$2:$D$596,'NCHS_-_Age-adjusted_Death_Rates'!$C$2:$C$596,,0)</f>
        <v>492.9</v>
      </c>
      <c r="C74">
        <f>_xlfn.XLOOKUP($A74&amp;C$2,'NCHS_-_Age-adjusted_Death_Rates'!$D$2:$D$596,'NCHS_-_Age-adjusted_Death_Rates'!$C$2:$C$596,,0)</f>
        <v>199.3</v>
      </c>
      <c r="D74">
        <f>_xlfn.XLOOKUP($A74&amp;D$2,'NCHS_-_Age-adjusted_Death_Rates'!$D$2:$D$596,'NCHS_-_Age-adjusted_Death_Rates'!$C$2:$C$596,,0)</f>
        <v>60.3</v>
      </c>
      <c r="E74">
        <f>_xlfn.XLOOKUP($A74&amp;E$2,'NCHS_-_Age-adjusted_Death_Rates'!$D$2:$D$596,'NCHS_-_Age-adjusted_Death_Rates'!$C$2:$C$596,,0)</f>
        <v>147.6</v>
      </c>
      <c r="F74">
        <f>_xlfn.XLOOKUP($A74&amp;F$2,'NCHS_-_Age-adjusted_Death_Rates'!$D$2:$D$596,'NCHS_-_Age-adjusted_Death_Rates'!$C$2:$C$596,,0)</f>
        <v>38.4</v>
      </c>
      <c r="H74" s="6">
        <f t="shared" si="8"/>
        <v>274.59999999999991</v>
      </c>
      <c r="I74" s="5">
        <f>'NCHS_-_Death_rates_and_life_exp'!E73</f>
        <v>1213.0999999999999</v>
      </c>
      <c r="N74">
        <v>1971</v>
      </c>
      <c r="O74" s="8">
        <f t="shared" si="15"/>
        <v>4.0592652729842804E-4</v>
      </c>
      <c r="P74" s="8">
        <f t="shared" si="9"/>
        <v>3.5246727089628394E-3</v>
      </c>
      <c r="Q74" s="8">
        <f t="shared" si="10"/>
        <v>-3.0546623794212358E-2</v>
      </c>
      <c r="R74" s="8">
        <f t="shared" si="11"/>
        <v>-6.7704807041291115E-4</v>
      </c>
      <c r="S74" s="8">
        <f t="shared" si="12"/>
        <v>-7.9136690647482077E-2</v>
      </c>
      <c r="T74" s="8"/>
      <c r="U74" s="8">
        <f t="shared" si="13"/>
        <v>-1.8233821952091223E-2</v>
      </c>
      <c r="V74" s="8">
        <f t="shared" si="14"/>
        <v>-7.7703255357435275E-3</v>
      </c>
    </row>
    <row r="75" spans="1:22" x14ac:dyDescent="0.35">
      <c r="A75">
        <v>1972</v>
      </c>
      <c r="B75">
        <f>_xlfn.XLOOKUP($A75&amp;B$2,'NCHS_-_Age-adjusted_Death_Rates'!$D$2:$D$596,'NCHS_-_Age-adjusted_Death_Rates'!$C$2:$C$596,,0)</f>
        <v>490.2</v>
      </c>
      <c r="C75">
        <f>_xlfn.XLOOKUP($A75&amp;C$2,'NCHS_-_Age-adjusted_Death_Rates'!$D$2:$D$596,'NCHS_-_Age-adjusted_Death_Rates'!$C$2:$C$596,,0)</f>
        <v>200.3</v>
      </c>
      <c r="D75">
        <f>_xlfn.XLOOKUP($A75&amp;D$2,'NCHS_-_Age-adjusted_Death_Rates'!$D$2:$D$596,'NCHS_-_Age-adjusted_Death_Rates'!$C$2:$C$596,,0)</f>
        <v>60.2</v>
      </c>
      <c r="E75">
        <f>_xlfn.XLOOKUP($A75&amp;E$2,'NCHS_-_Age-adjusted_Death_Rates'!$D$2:$D$596,'NCHS_-_Age-adjusted_Death_Rates'!$C$2:$C$596,,0)</f>
        <v>147.30000000000001</v>
      </c>
      <c r="F75">
        <f>_xlfn.XLOOKUP($A75&amp;F$2,'NCHS_-_Age-adjusted_Death_Rates'!$D$2:$D$596,'NCHS_-_Age-adjusted_Death_Rates'!$C$2:$C$596,,0)</f>
        <v>41.3</v>
      </c>
      <c r="H75" s="6">
        <f t="shared" si="8"/>
        <v>275.5</v>
      </c>
      <c r="I75" s="5">
        <f>'NCHS_-_Death_rates_and_life_exp'!E74</f>
        <v>1214.8</v>
      </c>
      <c r="N75">
        <v>1972</v>
      </c>
      <c r="O75" s="8">
        <f t="shared" si="15"/>
        <v>-5.4777845404747616E-3</v>
      </c>
      <c r="P75" s="8">
        <f t="shared" si="9"/>
        <v>5.0175614651279954E-3</v>
      </c>
      <c r="Q75" s="8">
        <f t="shared" si="10"/>
        <v>-1.6583747927030323E-3</v>
      </c>
      <c r="R75" s="8">
        <f t="shared" si="11"/>
        <v>-2.0325203252031798E-3</v>
      </c>
      <c r="S75" s="8">
        <f t="shared" si="12"/>
        <v>7.5520833333333259E-2</v>
      </c>
      <c r="T75" s="8"/>
      <c r="U75" s="8">
        <f t="shared" si="13"/>
        <v>3.2774945375093623E-3</v>
      </c>
      <c r="V75" s="8">
        <f t="shared" si="14"/>
        <v>1.4013683950211409E-3</v>
      </c>
    </row>
    <row r="76" spans="1:22" x14ac:dyDescent="0.35">
      <c r="A76">
        <v>1973</v>
      </c>
      <c r="B76">
        <f>_xlfn.XLOOKUP($A76&amp;B$2,'NCHS_-_Age-adjusted_Death_Rates'!$D$2:$D$596,'NCHS_-_Age-adjusted_Death_Rates'!$C$2:$C$596,,0)</f>
        <v>482</v>
      </c>
      <c r="C76">
        <f>_xlfn.XLOOKUP($A76&amp;C$2,'NCHS_-_Age-adjusted_Death_Rates'!$D$2:$D$596,'NCHS_-_Age-adjusted_Death_Rates'!$C$2:$C$596,,0)</f>
        <v>200</v>
      </c>
      <c r="D76">
        <f>_xlfn.XLOOKUP($A76&amp;D$2,'NCHS_-_Age-adjusted_Death_Rates'!$D$2:$D$596,'NCHS_-_Age-adjusted_Death_Rates'!$C$2:$C$596,,0)</f>
        <v>59.3</v>
      </c>
      <c r="E76">
        <f>_xlfn.XLOOKUP($A76&amp;E$2,'NCHS_-_Age-adjusted_Death_Rates'!$D$2:$D$596,'NCHS_-_Age-adjusted_Death_Rates'!$C$2:$C$596,,0)</f>
        <v>145.19999999999999</v>
      </c>
      <c r="F76">
        <f>_xlfn.XLOOKUP($A76&amp;F$2,'NCHS_-_Age-adjusted_Death_Rates'!$D$2:$D$596,'NCHS_-_Age-adjusted_Death_Rates'!$C$2:$C$596,,0)</f>
        <v>41.2</v>
      </c>
      <c r="H76" s="6">
        <f t="shared" si="8"/>
        <v>273.5</v>
      </c>
      <c r="I76" s="5">
        <f>'NCHS_-_Death_rates_and_life_exp'!E75</f>
        <v>1201.2</v>
      </c>
      <c r="N76">
        <v>1973</v>
      </c>
      <c r="O76" s="8">
        <f t="shared" si="15"/>
        <v>-1.6727866177070561E-2</v>
      </c>
      <c r="P76" s="8">
        <f t="shared" si="9"/>
        <v>-1.4977533699451762E-3</v>
      </c>
      <c r="Q76" s="8">
        <f t="shared" si="10"/>
        <v>-1.4950166112956853E-2</v>
      </c>
      <c r="R76" s="8">
        <f t="shared" si="11"/>
        <v>-1.4256619144602967E-2</v>
      </c>
      <c r="S76" s="8">
        <f t="shared" si="12"/>
        <v>-2.421307506053183E-3</v>
      </c>
      <c r="T76" s="8"/>
      <c r="U76" s="8">
        <f t="shared" si="13"/>
        <v>-7.2595281306715442E-3</v>
      </c>
      <c r="V76" s="8">
        <f t="shared" si="14"/>
        <v>-1.1195258478761905E-2</v>
      </c>
    </row>
    <row r="77" spans="1:22" x14ac:dyDescent="0.35">
      <c r="A77">
        <v>1974</v>
      </c>
      <c r="B77">
        <f>_xlfn.XLOOKUP($A77&amp;B$2,'NCHS_-_Age-adjusted_Death_Rates'!$D$2:$D$596,'NCHS_-_Age-adjusted_Death_Rates'!$C$2:$C$596,,0)</f>
        <v>458.8</v>
      </c>
      <c r="C77">
        <f>_xlfn.XLOOKUP($A77&amp;C$2,'NCHS_-_Age-adjusted_Death_Rates'!$D$2:$D$596,'NCHS_-_Age-adjusted_Death_Rates'!$C$2:$C$596,,0)</f>
        <v>201.5</v>
      </c>
      <c r="D77">
        <f>_xlfn.XLOOKUP($A77&amp;D$2,'NCHS_-_Age-adjusted_Death_Rates'!$D$2:$D$596,'NCHS_-_Age-adjusted_Death_Rates'!$C$2:$C$596,,0)</f>
        <v>52.7</v>
      </c>
      <c r="E77">
        <f>_xlfn.XLOOKUP($A77&amp;E$2,'NCHS_-_Age-adjusted_Death_Rates'!$D$2:$D$596,'NCHS_-_Age-adjusted_Death_Rates'!$C$2:$C$596,,0)</f>
        <v>136.80000000000001</v>
      </c>
      <c r="F77">
        <f>_xlfn.XLOOKUP($A77&amp;F$2,'NCHS_-_Age-adjusted_Death_Rates'!$D$2:$D$596,'NCHS_-_Age-adjusted_Death_Rates'!$C$2:$C$596,,0)</f>
        <v>35.5</v>
      </c>
      <c r="H77" s="6">
        <f t="shared" si="8"/>
        <v>266.5</v>
      </c>
      <c r="I77" s="5">
        <f>'NCHS_-_Death_rates_and_life_exp'!E76</f>
        <v>1151.8</v>
      </c>
      <c r="N77">
        <v>1974</v>
      </c>
      <c r="O77" s="8">
        <f t="shared" si="15"/>
        <v>-4.8132780082987492E-2</v>
      </c>
      <c r="P77" s="8">
        <f t="shared" si="9"/>
        <v>7.5000000000000622E-3</v>
      </c>
      <c r="Q77" s="8">
        <f t="shared" si="10"/>
        <v>-0.11129848229342321</v>
      </c>
      <c r="R77" s="8">
        <f t="shared" si="11"/>
        <v>-5.7851239669421295E-2</v>
      </c>
      <c r="S77" s="8">
        <f t="shared" si="12"/>
        <v>-0.13834951456310685</v>
      </c>
      <c r="T77" s="8"/>
      <c r="U77" s="8">
        <f t="shared" si="13"/>
        <v>-2.5594149908592323E-2</v>
      </c>
      <c r="V77" s="8">
        <f t="shared" si="14"/>
        <v>-4.1125541125541232E-2</v>
      </c>
    </row>
    <row r="78" spans="1:22" x14ac:dyDescent="0.35">
      <c r="A78">
        <v>1975</v>
      </c>
      <c r="B78">
        <f>_xlfn.XLOOKUP($A78&amp;B$2,'NCHS_-_Age-adjusted_Death_Rates'!$D$2:$D$596,'NCHS_-_Age-adjusted_Death_Rates'!$C$2:$C$596,,0)</f>
        <v>431.2</v>
      </c>
      <c r="C78">
        <f>_xlfn.XLOOKUP($A78&amp;C$2,'NCHS_-_Age-adjusted_Death_Rates'!$D$2:$D$596,'NCHS_-_Age-adjusted_Death_Rates'!$C$2:$C$596,,0)</f>
        <v>200.1</v>
      </c>
      <c r="D78">
        <f>_xlfn.XLOOKUP($A78&amp;D$2,'NCHS_-_Age-adjusted_Death_Rates'!$D$2:$D$596,'NCHS_-_Age-adjusted_Death_Rates'!$C$2:$C$596,,0)</f>
        <v>50.8</v>
      </c>
      <c r="E78">
        <f>_xlfn.XLOOKUP($A78&amp;E$2,'NCHS_-_Age-adjusted_Death_Rates'!$D$2:$D$596,'NCHS_-_Age-adjusted_Death_Rates'!$C$2:$C$596,,0)</f>
        <v>123.5</v>
      </c>
      <c r="F78">
        <f>_xlfn.XLOOKUP($A78&amp;F$2,'NCHS_-_Age-adjusted_Death_Rates'!$D$2:$D$596,'NCHS_-_Age-adjusted_Death_Rates'!$C$2:$C$596,,0)</f>
        <v>34.9</v>
      </c>
      <c r="H78" s="6">
        <f t="shared" si="8"/>
        <v>253.9000000000002</v>
      </c>
      <c r="I78" s="5">
        <f>'NCHS_-_Death_rates_and_life_exp'!E77</f>
        <v>1094.4000000000001</v>
      </c>
      <c r="N78">
        <v>1975</v>
      </c>
      <c r="O78" s="8">
        <f t="shared" si="15"/>
        <v>-6.015693112467313E-2</v>
      </c>
      <c r="P78" s="8">
        <f t="shared" si="9"/>
        <v>-6.9478908188586042E-3</v>
      </c>
      <c r="Q78" s="8">
        <f t="shared" si="10"/>
        <v>-3.6053130929791344E-2</v>
      </c>
      <c r="R78" s="8">
        <f t="shared" si="11"/>
        <v>-9.7222222222222321E-2</v>
      </c>
      <c r="S78" s="8">
        <f t="shared" si="12"/>
        <v>-1.6901408450704314E-2</v>
      </c>
      <c r="T78" s="8"/>
      <c r="U78" s="8">
        <f t="shared" si="13"/>
        <v>-4.7279549718573288E-2</v>
      </c>
      <c r="V78" s="8">
        <f t="shared" si="14"/>
        <v>-4.9835040805695341E-2</v>
      </c>
    </row>
    <row r="79" spans="1:22" x14ac:dyDescent="0.35">
      <c r="A79">
        <v>1976</v>
      </c>
      <c r="B79">
        <f>_xlfn.XLOOKUP($A79&amp;B$2,'NCHS_-_Age-adjusted_Death_Rates'!$D$2:$D$596,'NCHS_-_Age-adjusted_Death_Rates'!$C$2:$C$596,,0)</f>
        <v>426.9</v>
      </c>
      <c r="C79">
        <f>_xlfn.XLOOKUP($A79&amp;C$2,'NCHS_-_Age-adjusted_Death_Rates'!$D$2:$D$596,'NCHS_-_Age-adjusted_Death_Rates'!$C$2:$C$596,,0)</f>
        <v>202.5</v>
      </c>
      <c r="D79">
        <f>_xlfn.XLOOKUP($A79&amp;D$2,'NCHS_-_Age-adjusted_Death_Rates'!$D$2:$D$596,'NCHS_-_Age-adjusted_Death_Rates'!$C$2:$C$596,,0)</f>
        <v>48.7</v>
      </c>
      <c r="E79">
        <f>_xlfn.XLOOKUP($A79&amp;E$2,'NCHS_-_Age-adjusted_Death_Rates'!$D$2:$D$596,'NCHS_-_Age-adjusted_Death_Rates'!$C$2:$C$596,,0)</f>
        <v>117.4</v>
      </c>
      <c r="F79">
        <f>_xlfn.XLOOKUP($A79&amp;F$2,'NCHS_-_Age-adjusted_Death_Rates'!$D$2:$D$596,'NCHS_-_Age-adjusted_Death_Rates'!$C$2:$C$596,,0)</f>
        <v>38.799999999999997</v>
      </c>
      <c r="H79" s="6">
        <f t="shared" si="8"/>
        <v>249.79999999999995</v>
      </c>
      <c r="I79" s="5">
        <f>'NCHS_-_Death_rates_and_life_exp'!E78</f>
        <v>1084.0999999999999</v>
      </c>
      <c r="N79">
        <v>1976</v>
      </c>
      <c r="O79" s="8">
        <f t="shared" si="15"/>
        <v>-9.9721706864563942E-3</v>
      </c>
      <c r="P79" s="8">
        <f t="shared" si="9"/>
        <v>1.1994002998500841E-2</v>
      </c>
      <c r="Q79" s="8">
        <f t="shared" si="10"/>
        <v>-4.1338582677165281E-2</v>
      </c>
      <c r="R79" s="8">
        <f t="shared" si="11"/>
        <v>-4.9392712550607287E-2</v>
      </c>
      <c r="S79" s="8">
        <f t="shared" si="12"/>
        <v>0.11174785100286533</v>
      </c>
      <c r="T79" s="8"/>
      <c r="U79" s="8">
        <f t="shared" si="13"/>
        <v>-1.6148089799134513E-2</v>
      </c>
      <c r="V79" s="8">
        <f t="shared" si="14"/>
        <v>-9.4115497076024957E-3</v>
      </c>
    </row>
    <row r="80" spans="1:22" x14ac:dyDescent="0.35">
      <c r="A80">
        <v>1977</v>
      </c>
      <c r="B80">
        <f>_xlfn.XLOOKUP($A80&amp;B$2,'NCHS_-_Age-adjusted_Death_Rates'!$D$2:$D$596,'NCHS_-_Age-adjusted_Death_Rates'!$C$2:$C$596,,0)</f>
        <v>413.7</v>
      </c>
      <c r="C80">
        <f>_xlfn.XLOOKUP($A80&amp;C$2,'NCHS_-_Age-adjusted_Death_Rates'!$D$2:$D$596,'NCHS_-_Age-adjusted_Death_Rates'!$C$2:$C$596,,0)</f>
        <v>203.5</v>
      </c>
      <c r="D80">
        <f>_xlfn.XLOOKUP($A80&amp;D$2,'NCHS_-_Age-adjusted_Death_Rates'!$D$2:$D$596,'NCHS_-_Age-adjusted_Death_Rates'!$C$2:$C$596,,0)</f>
        <v>48.8</v>
      </c>
      <c r="E80">
        <f>_xlfn.XLOOKUP($A80&amp;E$2,'NCHS_-_Age-adjusted_Death_Rates'!$D$2:$D$596,'NCHS_-_Age-adjusted_Death_Rates'!$C$2:$C$596,,0)</f>
        <v>110.4</v>
      </c>
      <c r="F80">
        <f>_xlfn.XLOOKUP($A80&amp;F$2,'NCHS_-_Age-adjusted_Death_Rates'!$D$2:$D$596,'NCHS_-_Age-adjusted_Death_Rates'!$C$2:$C$596,,0)</f>
        <v>31</v>
      </c>
      <c r="H80" s="6">
        <f t="shared" si="8"/>
        <v>244.19999999999993</v>
      </c>
      <c r="I80" s="5">
        <f>'NCHS_-_Death_rates_and_life_exp'!E79</f>
        <v>1051.5999999999999</v>
      </c>
      <c r="N80">
        <v>1977</v>
      </c>
      <c r="O80" s="8">
        <f t="shared" si="15"/>
        <v>-3.0920590302178419E-2</v>
      </c>
      <c r="P80" s="8">
        <f t="shared" si="9"/>
        <v>4.9382716049382047E-3</v>
      </c>
      <c r="Q80" s="8">
        <f t="shared" si="10"/>
        <v>2.0533880903490509E-3</v>
      </c>
      <c r="R80" s="8">
        <f t="shared" si="11"/>
        <v>-5.9625212947189143E-2</v>
      </c>
      <c r="S80" s="8">
        <f t="shared" si="12"/>
        <v>-0.2010309278350515</v>
      </c>
      <c r="T80" s="8"/>
      <c r="U80" s="8">
        <f t="shared" si="13"/>
        <v>-2.2417934347478075E-2</v>
      </c>
      <c r="V80" s="8">
        <f t="shared" si="14"/>
        <v>-2.9978784244995893E-2</v>
      </c>
    </row>
    <row r="81" spans="1:22" x14ac:dyDescent="0.35">
      <c r="A81">
        <v>1978</v>
      </c>
      <c r="B81">
        <f>_xlfn.XLOOKUP($A81&amp;B$2,'NCHS_-_Age-adjusted_Death_Rates'!$D$2:$D$596,'NCHS_-_Age-adjusted_Death_Rates'!$C$2:$C$596,,0)</f>
        <v>409.9</v>
      </c>
      <c r="C81">
        <f>_xlfn.XLOOKUP($A81&amp;C$2,'NCHS_-_Age-adjusted_Death_Rates'!$D$2:$D$596,'NCHS_-_Age-adjusted_Death_Rates'!$C$2:$C$596,,0)</f>
        <v>204.9</v>
      </c>
      <c r="D81">
        <f>_xlfn.XLOOKUP($A81&amp;D$2,'NCHS_-_Age-adjusted_Death_Rates'!$D$2:$D$596,'NCHS_-_Age-adjusted_Death_Rates'!$C$2:$C$596,,0)</f>
        <v>48.9</v>
      </c>
      <c r="E81">
        <f>_xlfn.XLOOKUP($A81&amp;E$2,'NCHS_-_Age-adjusted_Death_Rates'!$D$2:$D$596,'NCHS_-_Age-adjusted_Death_Rates'!$C$2:$C$596,,0)</f>
        <v>103.7</v>
      </c>
      <c r="F81">
        <f>_xlfn.XLOOKUP($A81&amp;F$2,'NCHS_-_Age-adjusted_Death_Rates'!$D$2:$D$596,'NCHS_-_Age-adjusted_Death_Rates'!$C$2:$C$596,,0)</f>
        <v>34.5</v>
      </c>
      <c r="H81" s="6">
        <f t="shared" si="8"/>
        <v>241.80000000000007</v>
      </c>
      <c r="I81" s="5">
        <f>'NCHS_-_Death_rates_and_life_exp'!E80</f>
        <v>1043.7</v>
      </c>
      <c r="N81">
        <v>1978</v>
      </c>
      <c r="O81" s="8">
        <f t="shared" si="15"/>
        <v>-9.1854000483442277E-3</v>
      </c>
      <c r="P81" s="8">
        <f t="shared" si="9"/>
        <v>6.8796068796068699E-3</v>
      </c>
      <c r="Q81" s="8">
        <f t="shared" si="10"/>
        <v>2.049180327868827E-3</v>
      </c>
      <c r="R81" s="8">
        <f t="shared" si="11"/>
        <v>-6.0688405797101441E-2</v>
      </c>
      <c r="S81" s="8">
        <f t="shared" si="12"/>
        <v>0.11290322580645151</v>
      </c>
      <c r="T81" s="8"/>
      <c r="U81" s="8">
        <f t="shared" si="13"/>
        <v>-9.8280098280092432E-3</v>
      </c>
      <c r="V81" s="8">
        <f t="shared" si="14"/>
        <v>-7.5123621148724951E-3</v>
      </c>
    </row>
    <row r="82" spans="1:22" x14ac:dyDescent="0.35">
      <c r="A82">
        <v>1979</v>
      </c>
      <c r="B82">
        <f>_xlfn.XLOOKUP($A82&amp;B$2,'NCHS_-_Age-adjusted_Death_Rates'!$D$2:$D$596,'NCHS_-_Age-adjusted_Death_Rates'!$C$2:$C$596,,0)</f>
        <v>401.6</v>
      </c>
      <c r="C82">
        <f>_xlfn.XLOOKUP($A82&amp;C$2,'NCHS_-_Age-adjusted_Death_Rates'!$D$2:$D$596,'NCHS_-_Age-adjusted_Death_Rates'!$C$2:$C$596,,0)</f>
        <v>204</v>
      </c>
      <c r="D82">
        <f>_xlfn.XLOOKUP($A82&amp;D$2,'NCHS_-_Age-adjusted_Death_Rates'!$D$2:$D$596,'NCHS_-_Age-adjusted_Death_Rates'!$C$2:$C$596,,0)</f>
        <v>46.5</v>
      </c>
      <c r="E82">
        <f>_xlfn.XLOOKUP($A82&amp;E$2,'NCHS_-_Age-adjusted_Death_Rates'!$D$2:$D$596,'NCHS_-_Age-adjusted_Death_Rates'!$C$2:$C$596,,0)</f>
        <v>97.3</v>
      </c>
      <c r="F82">
        <f>_xlfn.XLOOKUP($A82&amp;F$2,'NCHS_-_Age-adjusted_Death_Rates'!$D$2:$D$596,'NCHS_-_Age-adjusted_Death_Rates'!$C$2:$C$596,,0)</f>
        <v>26.1</v>
      </c>
      <c r="H82" s="6">
        <f t="shared" si="8"/>
        <v>235.10000000000002</v>
      </c>
      <c r="I82" s="5">
        <f>'NCHS_-_Death_rates_and_life_exp'!E81</f>
        <v>1010.6</v>
      </c>
      <c r="N82">
        <v>1979</v>
      </c>
      <c r="O82" s="8">
        <f t="shared" si="15"/>
        <v>-2.0248841180775634E-2</v>
      </c>
      <c r="P82" s="8">
        <f t="shared" si="9"/>
        <v>-4.3923865300146137E-3</v>
      </c>
      <c r="Q82" s="8">
        <f t="shared" si="10"/>
        <v>-4.9079754601226933E-2</v>
      </c>
      <c r="R82" s="8">
        <f t="shared" si="11"/>
        <v>-6.1716489874638403E-2</v>
      </c>
      <c r="S82" s="8">
        <f t="shared" si="12"/>
        <v>-0.24347826086956514</v>
      </c>
      <c r="T82" s="8"/>
      <c r="U82" s="8">
        <f t="shared" si="13"/>
        <v>-2.7708850289495657E-2</v>
      </c>
      <c r="V82" s="8">
        <f t="shared" si="14"/>
        <v>-3.1714094088339584E-2</v>
      </c>
    </row>
    <row r="83" spans="1:22" x14ac:dyDescent="0.35">
      <c r="A83">
        <v>1980</v>
      </c>
      <c r="B83">
        <f>_xlfn.XLOOKUP($A83&amp;B$2,'NCHS_-_Age-adjusted_Death_Rates'!$D$2:$D$596,'NCHS_-_Age-adjusted_Death_Rates'!$C$2:$C$596,,0)</f>
        <v>412.1</v>
      </c>
      <c r="C83">
        <f>_xlfn.XLOOKUP($A83&amp;C$2,'NCHS_-_Age-adjusted_Death_Rates'!$D$2:$D$596,'NCHS_-_Age-adjusted_Death_Rates'!$C$2:$C$596,,0)</f>
        <v>207.9</v>
      </c>
      <c r="D83">
        <f>_xlfn.XLOOKUP($A83&amp;D$2,'NCHS_-_Age-adjusted_Death_Rates'!$D$2:$D$596,'NCHS_-_Age-adjusted_Death_Rates'!$C$2:$C$596,,0)</f>
        <v>46.4</v>
      </c>
      <c r="E83">
        <f>_xlfn.XLOOKUP($A83&amp;E$2,'NCHS_-_Age-adjusted_Death_Rates'!$D$2:$D$596,'NCHS_-_Age-adjusted_Death_Rates'!$C$2:$C$596,,0)</f>
        <v>96.4</v>
      </c>
      <c r="F83">
        <f>_xlfn.XLOOKUP($A83&amp;F$2,'NCHS_-_Age-adjusted_Death_Rates'!$D$2:$D$596,'NCHS_-_Age-adjusted_Death_Rates'!$C$2:$C$596,,0)</f>
        <v>31.4</v>
      </c>
      <c r="H83" s="6">
        <f t="shared" si="8"/>
        <v>244.50000000000011</v>
      </c>
      <c r="I83" s="5">
        <f>'NCHS_-_Death_rates_and_life_exp'!E82</f>
        <v>1038.7</v>
      </c>
      <c r="N83">
        <v>1980</v>
      </c>
      <c r="O83" s="8">
        <f t="shared" si="15"/>
        <v>2.6145418326693148E-2</v>
      </c>
      <c r="P83" s="8">
        <f t="shared" si="9"/>
        <v>1.9117647058823461E-2</v>
      </c>
      <c r="Q83" s="8">
        <f t="shared" si="10"/>
        <v>-2.1505376344086446E-3</v>
      </c>
      <c r="R83" s="8">
        <f t="shared" si="11"/>
        <v>-9.2497430626926613E-3</v>
      </c>
      <c r="S83" s="8">
        <f t="shared" si="12"/>
        <v>0.2030651340996168</v>
      </c>
      <c r="T83" s="8"/>
      <c r="U83" s="8">
        <f t="shared" si="13"/>
        <v>3.9982985963420203E-2</v>
      </c>
      <c r="V83" s="8">
        <f t="shared" si="14"/>
        <v>2.780526419948548E-2</v>
      </c>
    </row>
    <row r="84" spans="1:22" x14ac:dyDescent="0.35">
      <c r="A84">
        <v>1981</v>
      </c>
      <c r="B84">
        <f>_xlfn.XLOOKUP($A84&amp;B$2,'NCHS_-_Age-adjusted_Death_Rates'!$D$2:$D$596,'NCHS_-_Age-adjusted_Death_Rates'!$C$2:$C$596,,0)</f>
        <v>397</v>
      </c>
      <c r="C84">
        <f>_xlfn.XLOOKUP($A84&amp;C$2,'NCHS_-_Age-adjusted_Death_Rates'!$D$2:$D$596,'NCHS_-_Age-adjusted_Death_Rates'!$C$2:$C$596,,0)</f>
        <v>206.4</v>
      </c>
      <c r="D84">
        <f>_xlfn.XLOOKUP($A84&amp;D$2,'NCHS_-_Age-adjusted_Death_Rates'!$D$2:$D$596,'NCHS_-_Age-adjusted_Death_Rates'!$C$2:$C$596,,0)</f>
        <v>43.4</v>
      </c>
      <c r="E84">
        <f>_xlfn.XLOOKUP($A84&amp;E$2,'NCHS_-_Age-adjusted_Death_Rates'!$D$2:$D$596,'NCHS_-_Age-adjusted_Death_Rates'!$C$2:$C$596,,0)</f>
        <v>89.7</v>
      </c>
      <c r="F84">
        <f>_xlfn.XLOOKUP($A84&amp;F$2,'NCHS_-_Age-adjusted_Death_Rates'!$D$2:$D$596,'NCHS_-_Age-adjusted_Death_Rates'!$C$2:$C$596,,0)</f>
        <v>30</v>
      </c>
      <c r="H84" s="6">
        <f t="shared" si="8"/>
        <v>240.5</v>
      </c>
      <c r="I84" s="5">
        <f>'NCHS_-_Death_rates_and_life_exp'!E83</f>
        <v>1007</v>
      </c>
      <c r="N84">
        <v>1981</v>
      </c>
      <c r="O84" s="8">
        <f t="shared" si="15"/>
        <v>-3.6641591846639177E-2</v>
      </c>
      <c r="P84" s="8">
        <f t="shared" si="9"/>
        <v>-7.2150072150072297E-3</v>
      </c>
      <c r="Q84" s="8">
        <f t="shared" si="10"/>
        <v>-6.4655172413793149E-2</v>
      </c>
      <c r="R84" s="8">
        <f t="shared" si="11"/>
        <v>-6.9502074688796656E-2</v>
      </c>
      <c r="S84" s="8">
        <f t="shared" si="12"/>
        <v>-4.4585987261146487E-2</v>
      </c>
      <c r="T84" s="8"/>
      <c r="U84" s="8">
        <f t="shared" si="13"/>
        <v>-1.6359918200409496E-2</v>
      </c>
      <c r="V84" s="8">
        <f t="shared" si="14"/>
        <v>-3.0518917878116891E-2</v>
      </c>
    </row>
    <row r="85" spans="1:22" x14ac:dyDescent="0.35">
      <c r="A85">
        <v>1982</v>
      </c>
      <c r="B85">
        <f>_xlfn.XLOOKUP($A85&amp;B$2,'NCHS_-_Age-adjusted_Death_Rates'!$D$2:$D$596,'NCHS_-_Age-adjusted_Death_Rates'!$C$2:$C$596,,0)</f>
        <v>389</v>
      </c>
      <c r="C85">
        <f>_xlfn.XLOOKUP($A85&amp;C$2,'NCHS_-_Age-adjusted_Death_Rates'!$D$2:$D$596,'NCHS_-_Age-adjusted_Death_Rates'!$C$2:$C$596,,0)</f>
        <v>208.3</v>
      </c>
      <c r="D85">
        <f>_xlfn.XLOOKUP($A85&amp;D$2,'NCHS_-_Age-adjusted_Death_Rates'!$D$2:$D$596,'NCHS_-_Age-adjusted_Death_Rates'!$C$2:$C$596,,0)</f>
        <v>40.1</v>
      </c>
      <c r="E85">
        <f>_xlfn.XLOOKUP($A85&amp;E$2,'NCHS_-_Age-adjusted_Death_Rates'!$D$2:$D$596,'NCHS_-_Age-adjusted_Death_Rates'!$C$2:$C$596,,0)</f>
        <v>84.4</v>
      </c>
      <c r="F85">
        <f>_xlfn.XLOOKUP($A85&amp;F$2,'NCHS_-_Age-adjusted_Death_Rates'!$D$2:$D$596,'NCHS_-_Age-adjusted_Death_Rates'!$C$2:$C$596,,0)</f>
        <v>26.5</v>
      </c>
      <c r="H85" s="6">
        <f t="shared" si="8"/>
        <v>236.60000000000002</v>
      </c>
      <c r="I85" s="5">
        <f>'NCHS_-_Death_rates_and_life_exp'!E84</f>
        <v>984.9</v>
      </c>
      <c r="N85">
        <v>1982</v>
      </c>
      <c r="O85" s="8">
        <f t="shared" si="15"/>
        <v>-2.0151133501259411E-2</v>
      </c>
      <c r="P85" s="8">
        <f t="shared" si="9"/>
        <v>9.2054263565892747E-3</v>
      </c>
      <c r="Q85" s="8">
        <f t="shared" si="10"/>
        <v>-7.6036866359446953E-2</v>
      </c>
      <c r="R85" s="8">
        <f t="shared" si="11"/>
        <v>-5.9085841694537344E-2</v>
      </c>
      <c r="S85" s="8">
        <f t="shared" si="12"/>
        <v>-0.1166666666666667</v>
      </c>
      <c r="T85" s="8"/>
      <c r="U85" s="8">
        <f t="shared" si="13"/>
        <v>-1.6216216216216162E-2</v>
      </c>
      <c r="V85" s="8">
        <f t="shared" si="14"/>
        <v>-2.1946375372393301E-2</v>
      </c>
    </row>
    <row r="86" spans="1:22" x14ac:dyDescent="0.35">
      <c r="A86">
        <v>1983</v>
      </c>
      <c r="B86">
        <f>_xlfn.XLOOKUP($A86&amp;B$2,'NCHS_-_Age-adjusted_Death_Rates'!$D$2:$D$596,'NCHS_-_Age-adjusted_Death_Rates'!$C$2:$C$596,,0)</f>
        <v>388.9</v>
      </c>
      <c r="C86">
        <f>_xlfn.XLOOKUP($A86&amp;C$2,'NCHS_-_Age-adjusted_Death_Rates'!$D$2:$D$596,'NCHS_-_Age-adjusted_Death_Rates'!$C$2:$C$596,,0)</f>
        <v>209.1</v>
      </c>
      <c r="D86">
        <f>_xlfn.XLOOKUP($A86&amp;D$2,'NCHS_-_Age-adjusted_Death_Rates'!$D$2:$D$596,'NCHS_-_Age-adjusted_Death_Rates'!$C$2:$C$596,,0)</f>
        <v>39.1</v>
      </c>
      <c r="E86">
        <f>_xlfn.XLOOKUP($A86&amp;E$2,'NCHS_-_Age-adjusted_Death_Rates'!$D$2:$D$596,'NCHS_-_Age-adjusted_Death_Rates'!$C$2:$C$596,,0)</f>
        <v>81.400000000000006</v>
      </c>
      <c r="F86">
        <f>_xlfn.XLOOKUP($A86&amp;F$2,'NCHS_-_Age-adjusted_Death_Rates'!$D$2:$D$596,'NCHS_-_Age-adjusted_Death_Rates'!$C$2:$C$596,,0)</f>
        <v>29.8</v>
      </c>
      <c r="H86" s="6">
        <f t="shared" si="8"/>
        <v>241.70000000000005</v>
      </c>
      <c r="I86" s="5">
        <f>'NCHS_-_Death_rates_and_life_exp'!E85</f>
        <v>990</v>
      </c>
      <c r="N86">
        <v>1983</v>
      </c>
      <c r="O86" s="8">
        <f t="shared" si="15"/>
        <v>-2.5706940874037354E-4</v>
      </c>
      <c r="P86" s="8">
        <f t="shared" si="9"/>
        <v>3.8406144983196278E-3</v>
      </c>
      <c r="Q86" s="8">
        <f t="shared" si="10"/>
        <v>-2.4937655860349128E-2</v>
      </c>
      <c r="R86" s="8">
        <f t="shared" si="11"/>
        <v>-3.5545023696682443E-2</v>
      </c>
      <c r="S86" s="8">
        <f t="shared" si="12"/>
        <v>0.12452830188679243</v>
      </c>
      <c r="T86" s="8"/>
      <c r="U86" s="8">
        <f t="shared" si="13"/>
        <v>2.1555367709213957E-2</v>
      </c>
      <c r="V86" s="8">
        <f t="shared" si="14"/>
        <v>5.1781906792567334E-3</v>
      </c>
    </row>
    <row r="87" spans="1:22" x14ac:dyDescent="0.35">
      <c r="A87">
        <v>1984</v>
      </c>
      <c r="B87">
        <f>_xlfn.XLOOKUP($A87&amp;B$2,'NCHS_-_Age-adjusted_Death_Rates'!$D$2:$D$596,'NCHS_-_Age-adjusted_Death_Rates'!$C$2:$C$596,,0)</f>
        <v>378.8</v>
      </c>
      <c r="C87">
        <f>_xlfn.XLOOKUP($A87&amp;C$2,'NCHS_-_Age-adjusted_Death_Rates'!$D$2:$D$596,'NCHS_-_Age-adjusted_Death_Rates'!$C$2:$C$596,,0)</f>
        <v>210.8</v>
      </c>
      <c r="D87">
        <f>_xlfn.XLOOKUP($A87&amp;D$2,'NCHS_-_Age-adjusted_Death_Rates'!$D$2:$D$596,'NCHS_-_Age-adjusted_Death_Rates'!$C$2:$C$596,,0)</f>
        <v>38.799999999999997</v>
      </c>
      <c r="E87">
        <f>_xlfn.XLOOKUP($A87&amp;E$2,'NCHS_-_Age-adjusted_Death_Rates'!$D$2:$D$596,'NCHS_-_Age-adjusted_Death_Rates'!$C$2:$C$596,,0)</f>
        <v>78.900000000000006</v>
      </c>
      <c r="F87">
        <f>_xlfn.XLOOKUP($A87&amp;F$2,'NCHS_-_Age-adjusted_Death_Rates'!$D$2:$D$596,'NCHS_-_Age-adjusted_Death_Rates'!$C$2:$C$596,,0)</f>
        <v>30.6</v>
      </c>
      <c r="H87" s="6">
        <f t="shared" si="8"/>
        <v>244.20000000000005</v>
      </c>
      <c r="I87" s="5">
        <f>'NCHS_-_Death_rates_and_life_exp'!E86</f>
        <v>982.1</v>
      </c>
      <c r="N87">
        <v>1984</v>
      </c>
      <c r="O87" s="8">
        <f t="shared" si="15"/>
        <v>-2.5970686551812672E-2</v>
      </c>
      <c r="P87" s="8">
        <f t="shared" si="9"/>
        <v>8.1300813008131634E-3</v>
      </c>
      <c r="Q87" s="8">
        <f t="shared" si="10"/>
        <v>-7.6726342710998763E-3</v>
      </c>
      <c r="R87" s="8">
        <f t="shared" si="11"/>
        <v>-3.0712530712530661E-2</v>
      </c>
      <c r="S87" s="8">
        <f t="shared" si="12"/>
        <v>2.6845637583892579E-2</v>
      </c>
      <c r="T87" s="8"/>
      <c r="U87" s="8">
        <f t="shared" si="13"/>
        <v>1.0343400910219236E-2</v>
      </c>
      <c r="V87" s="8">
        <f t="shared" si="14"/>
        <v>-7.9797979797979757E-3</v>
      </c>
    </row>
    <row r="88" spans="1:22" x14ac:dyDescent="0.35">
      <c r="A88">
        <v>1985</v>
      </c>
      <c r="B88">
        <f>_xlfn.XLOOKUP($A88&amp;B$2,'NCHS_-_Age-adjusted_Death_Rates'!$D$2:$D$596,'NCHS_-_Age-adjusted_Death_Rates'!$C$2:$C$596,,0)</f>
        <v>375</v>
      </c>
      <c r="C88">
        <f>_xlfn.XLOOKUP($A88&amp;C$2,'NCHS_-_Age-adjusted_Death_Rates'!$D$2:$D$596,'NCHS_-_Age-adjusted_Death_Rates'!$C$2:$C$596,,0)</f>
        <v>211.3</v>
      </c>
      <c r="D88">
        <f>_xlfn.XLOOKUP($A88&amp;D$2,'NCHS_-_Age-adjusted_Death_Rates'!$D$2:$D$596,'NCHS_-_Age-adjusted_Death_Rates'!$C$2:$C$596,,0)</f>
        <v>38.5</v>
      </c>
      <c r="E88">
        <f>_xlfn.XLOOKUP($A88&amp;E$2,'NCHS_-_Age-adjusted_Death_Rates'!$D$2:$D$596,'NCHS_-_Age-adjusted_Death_Rates'!$C$2:$C$596,,0)</f>
        <v>76.599999999999994</v>
      </c>
      <c r="F88">
        <f>_xlfn.XLOOKUP($A88&amp;F$2,'NCHS_-_Age-adjusted_Death_Rates'!$D$2:$D$596,'NCHS_-_Age-adjusted_Death_Rates'!$C$2:$C$596,,0)</f>
        <v>34.5</v>
      </c>
      <c r="H88" s="6">
        <f t="shared" si="8"/>
        <v>251.89999999999998</v>
      </c>
      <c r="I88" s="5">
        <f>'NCHS_-_Death_rates_and_life_exp'!E87</f>
        <v>987.8</v>
      </c>
      <c r="N88">
        <v>1985</v>
      </c>
      <c r="O88" s="8">
        <f t="shared" si="15"/>
        <v>-1.0031678986272441E-2</v>
      </c>
      <c r="P88" s="8">
        <f t="shared" si="9"/>
        <v>2.3719165085389626E-3</v>
      </c>
      <c r="Q88" s="8">
        <f t="shared" si="10"/>
        <v>-7.7319587628865705E-3</v>
      </c>
      <c r="R88" s="8">
        <f t="shared" si="11"/>
        <v>-2.9150823827630012E-2</v>
      </c>
      <c r="S88" s="8">
        <f t="shared" si="12"/>
        <v>0.12745098039215685</v>
      </c>
      <c r="T88" s="8"/>
      <c r="U88" s="8">
        <f t="shared" si="13"/>
        <v>3.1531531531531209E-2</v>
      </c>
      <c r="V88" s="8">
        <f t="shared" si="14"/>
        <v>5.803889624274472E-3</v>
      </c>
    </row>
    <row r="89" spans="1:22" x14ac:dyDescent="0.35">
      <c r="A89">
        <v>1986</v>
      </c>
      <c r="B89">
        <f>_xlfn.XLOOKUP($A89&amp;B$2,'NCHS_-_Age-adjusted_Death_Rates'!$D$2:$D$596,'NCHS_-_Age-adjusted_Death_Rates'!$C$2:$C$596,,0)</f>
        <v>365.1</v>
      </c>
      <c r="C89">
        <f>_xlfn.XLOOKUP($A89&amp;C$2,'NCHS_-_Age-adjusted_Death_Rates'!$D$2:$D$596,'NCHS_-_Age-adjusted_Death_Rates'!$C$2:$C$596,,0)</f>
        <v>211.5</v>
      </c>
      <c r="D89">
        <f>_xlfn.XLOOKUP($A89&amp;D$2,'NCHS_-_Age-adjusted_Death_Rates'!$D$2:$D$596,'NCHS_-_Age-adjusted_Death_Rates'!$C$2:$C$596,,0)</f>
        <v>38.6</v>
      </c>
      <c r="E89">
        <f>_xlfn.XLOOKUP($A89&amp;E$2,'NCHS_-_Age-adjusted_Death_Rates'!$D$2:$D$596,'NCHS_-_Age-adjusted_Death_Rates'!$C$2:$C$596,,0)</f>
        <v>73.3</v>
      </c>
      <c r="F89">
        <f>_xlfn.XLOOKUP($A89&amp;F$2,'NCHS_-_Age-adjusted_Death_Rates'!$D$2:$D$596,'NCHS_-_Age-adjusted_Death_Rates'!$C$2:$C$596,,0)</f>
        <v>34.799999999999997</v>
      </c>
      <c r="H89" s="6">
        <f t="shared" si="8"/>
        <v>255.10000000000002</v>
      </c>
      <c r="I89" s="5">
        <f>'NCHS_-_Death_rates_and_life_exp'!E88</f>
        <v>978.4</v>
      </c>
      <c r="N89">
        <v>1986</v>
      </c>
      <c r="O89" s="8">
        <f t="shared" si="15"/>
        <v>-2.6399999999999979E-2</v>
      </c>
      <c r="P89" s="8">
        <f t="shared" si="9"/>
        <v>9.4652153336483025E-4</v>
      </c>
      <c r="Q89" s="8">
        <f t="shared" si="10"/>
        <v>2.5974025974027093E-3</v>
      </c>
      <c r="R89" s="8">
        <f t="shared" si="11"/>
        <v>-4.3080939947780617E-2</v>
      </c>
      <c r="S89" s="8">
        <f t="shared" si="12"/>
        <v>8.6956521739129933E-3</v>
      </c>
      <c r="T89" s="8"/>
      <c r="U89" s="8">
        <f t="shared" si="13"/>
        <v>1.2703453751488958E-2</v>
      </c>
      <c r="V89" s="8">
        <f t="shared" si="14"/>
        <v>-9.516096375784544E-3</v>
      </c>
    </row>
    <row r="90" spans="1:22" x14ac:dyDescent="0.35">
      <c r="A90">
        <v>1987</v>
      </c>
      <c r="B90">
        <f>_xlfn.XLOOKUP($A90&amp;B$2,'NCHS_-_Age-adjusted_Death_Rates'!$D$2:$D$596,'NCHS_-_Age-adjusted_Death_Rates'!$C$2:$C$596,,0)</f>
        <v>355.9</v>
      </c>
      <c r="C90">
        <f>_xlfn.XLOOKUP($A90&amp;C$2,'NCHS_-_Age-adjusted_Death_Rates'!$D$2:$D$596,'NCHS_-_Age-adjusted_Death_Rates'!$C$2:$C$596,,0)</f>
        <v>211.7</v>
      </c>
      <c r="D90">
        <f>_xlfn.XLOOKUP($A90&amp;D$2,'NCHS_-_Age-adjusted_Death_Rates'!$D$2:$D$596,'NCHS_-_Age-adjusted_Death_Rates'!$C$2:$C$596,,0)</f>
        <v>38.200000000000003</v>
      </c>
      <c r="E90">
        <f>_xlfn.XLOOKUP($A90&amp;E$2,'NCHS_-_Age-adjusted_Death_Rates'!$D$2:$D$596,'NCHS_-_Age-adjusted_Death_Rates'!$C$2:$C$596,,0)</f>
        <v>71.8</v>
      </c>
      <c r="F90">
        <f>_xlfn.XLOOKUP($A90&amp;F$2,'NCHS_-_Age-adjusted_Death_Rates'!$D$2:$D$596,'NCHS_-_Age-adjusted_Death_Rates'!$C$2:$C$596,,0)</f>
        <v>33.799999999999997</v>
      </c>
      <c r="H90" s="6">
        <f t="shared" si="8"/>
        <v>258.20000000000016</v>
      </c>
      <c r="I90" s="5">
        <f>'NCHS_-_Death_rates_and_life_exp'!E89</f>
        <v>969.6</v>
      </c>
      <c r="N90">
        <v>1987</v>
      </c>
      <c r="O90" s="8">
        <f t="shared" si="15"/>
        <v>-2.5198575732676143E-2</v>
      </c>
      <c r="P90" s="8">
        <f t="shared" si="9"/>
        <v>9.4562647754137252E-4</v>
      </c>
      <c r="Q90" s="8">
        <f t="shared" si="10"/>
        <v>-1.0362694300518061E-2</v>
      </c>
      <c r="R90" s="8">
        <f t="shared" si="11"/>
        <v>-2.046384720327421E-2</v>
      </c>
      <c r="S90" s="8">
        <f t="shared" si="12"/>
        <v>-2.8735632183908066E-2</v>
      </c>
      <c r="T90" s="8"/>
      <c r="U90" s="8">
        <f t="shared" si="13"/>
        <v>1.2152097216778346E-2</v>
      </c>
      <c r="V90" s="8">
        <f t="shared" si="14"/>
        <v>-8.9942763695829431E-3</v>
      </c>
    </row>
    <row r="91" spans="1:22" x14ac:dyDescent="0.35">
      <c r="A91">
        <v>1988</v>
      </c>
      <c r="B91">
        <f>_xlfn.XLOOKUP($A91&amp;B$2,'NCHS_-_Age-adjusted_Death_Rates'!$D$2:$D$596,'NCHS_-_Age-adjusted_Death_Rates'!$C$2:$C$596,,0)</f>
        <v>352.5</v>
      </c>
      <c r="C91">
        <f>_xlfn.XLOOKUP($A91&amp;C$2,'NCHS_-_Age-adjusted_Death_Rates'!$D$2:$D$596,'NCHS_-_Age-adjusted_Death_Rates'!$C$2:$C$596,,0)</f>
        <v>212.5</v>
      </c>
      <c r="D91">
        <f>_xlfn.XLOOKUP($A91&amp;D$2,'NCHS_-_Age-adjusted_Death_Rates'!$D$2:$D$596,'NCHS_-_Age-adjusted_Death_Rates'!$C$2:$C$596,,0)</f>
        <v>38.9</v>
      </c>
      <c r="E91">
        <f>_xlfn.XLOOKUP($A91&amp;E$2,'NCHS_-_Age-adjusted_Death_Rates'!$D$2:$D$596,'NCHS_-_Age-adjusted_Death_Rates'!$C$2:$C$596,,0)</f>
        <v>70.8</v>
      </c>
      <c r="F91">
        <f>_xlfn.XLOOKUP($A91&amp;F$2,'NCHS_-_Age-adjusted_Death_Rates'!$D$2:$D$596,'NCHS_-_Age-adjusted_Death_Rates'!$C$2:$C$596,,0)</f>
        <v>37.299999999999997</v>
      </c>
      <c r="H91" s="6">
        <f t="shared" si="8"/>
        <v>263.10000000000014</v>
      </c>
      <c r="I91" s="5">
        <f>'NCHS_-_Death_rates_and_life_exp'!E90</f>
        <v>975.1</v>
      </c>
      <c r="N91">
        <v>1988</v>
      </c>
      <c r="O91" s="8">
        <f t="shared" si="15"/>
        <v>-9.5532452936217815E-3</v>
      </c>
      <c r="P91" s="8">
        <f t="shared" si="9"/>
        <v>3.7789324515824507E-3</v>
      </c>
      <c r="Q91" s="8">
        <f t="shared" si="10"/>
        <v>1.8324607329842868E-2</v>
      </c>
      <c r="R91" s="8">
        <f t="shared" si="11"/>
        <v>-1.3927576601671321E-2</v>
      </c>
      <c r="S91" s="8">
        <f t="shared" si="12"/>
        <v>0.10355029585798814</v>
      </c>
      <c r="T91" s="8"/>
      <c r="U91" s="8">
        <f t="shared" si="13"/>
        <v>1.897753679318348E-2</v>
      </c>
      <c r="V91" s="8">
        <f t="shared" si="14"/>
        <v>5.6724422442244737E-3</v>
      </c>
    </row>
    <row r="92" spans="1:22" x14ac:dyDescent="0.35">
      <c r="A92">
        <v>1989</v>
      </c>
      <c r="B92">
        <f>_xlfn.XLOOKUP($A92&amp;B$2,'NCHS_-_Age-adjusted_Death_Rates'!$D$2:$D$596,'NCHS_-_Age-adjusted_Death_Rates'!$C$2:$C$596,,0)</f>
        <v>332</v>
      </c>
      <c r="C92">
        <f>_xlfn.XLOOKUP($A92&amp;C$2,'NCHS_-_Age-adjusted_Death_Rates'!$D$2:$D$596,'NCHS_-_Age-adjusted_Death_Rates'!$C$2:$C$596,,0)</f>
        <v>214.2</v>
      </c>
      <c r="D92">
        <f>_xlfn.XLOOKUP($A92&amp;D$2,'NCHS_-_Age-adjusted_Death_Rates'!$D$2:$D$596,'NCHS_-_Age-adjusted_Death_Rates'!$C$2:$C$596,,0)</f>
        <v>37.700000000000003</v>
      </c>
      <c r="E92">
        <f>_xlfn.XLOOKUP($A92&amp;E$2,'NCHS_-_Age-adjusted_Death_Rates'!$D$2:$D$596,'NCHS_-_Age-adjusted_Death_Rates'!$C$2:$C$596,,0)</f>
        <v>67.099999999999994</v>
      </c>
      <c r="F92">
        <f>_xlfn.XLOOKUP($A92&amp;F$2,'NCHS_-_Age-adjusted_Death_Rates'!$D$2:$D$596,'NCHS_-_Age-adjusted_Death_Rates'!$C$2:$C$596,,0)</f>
        <v>35.9</v>
      </c>
      <c r="H92" s="6">
        <f t="shared" si="8"/>
        <v>262.99999999999989</v>
      </c>
      <c r="I92" s="5">
        <f>'NCHS_-_Death_rates_and_life_exp'!E91</f>
        <v>949.9</v>
      </c>
      <c r="N92">
        <v>1989</v>
      </c>
      <c r="O92" s="8">
        <f t="shared" si="15"/>
        <v>-5.8156028368794299E-2</v>
      </c>
      <c r="P92" s="8">
        <f t="shared" si="9"/>
        <v>8.0000000000000071E-3</v>
      </c>
      <c r="Q92" s="8">
        <f t="shared" si="10"/>
        <v>-3.0848329048843048E-2</v>
      </c>
      <c r="R92" s="8">
        <f t="shared" si="11"/>
        <v>-5.2259887005649763E-2</v>
      </c>
      <c r="S92" s="8">
        <f t="shared" si="12"/>
        <v>-3.7533512064343078E-2</v>
      </c>
      <c r="T92" s="8"/>
      <c r="U92" s="8">
        <f t="shared" si="13"/>
        <v>-3.8008361839703131E-4</v>
      </c>
      <c r="V92" s="8">
        <f t="shared" si="14"/>
        <v>-2.5843503230437936E-2</v>
      </c>
    </row>
    <row r="93" spans="1:22" x14ac:dyDescent="0.35">
      <c r="A93">
        <v>1990</v>
      </c>
      <c r="B93">
        <f>_xlfn.XLOOKUP($A93&amp;B$2,'NCHS_-_Age-adjusted_Death_Rates'!$D$2:$D$596,'NCHS_-_Age-adjusted_Death_Rates'!$C$2:$C$596,,0)</f>
        <v>321.8</v>
      </c>
      <c r="C93">
        <f>_xlfn.XLOOKUP($A93&amp;C$2,'NCHS_-_Age-adjusted_Death_Rates'!$D$2:$D$596,'NCHS_-_Age-adjusted_Death_Rates'!$C$2:$C$596,,0)</f>
        <v>216</v>
      </c>
      <c r="D93">
        <f>_xlfn.XLOOKUP($A93&amp;D$2,'NCHS_-_Age-adjusted_Death_Rates'!$D$2:$D$596,'NCHS_-_Age-adjusted_Death_Rates'!$C$2:$C$596,,0)</f>
        <v>36.200000000000003</v>
      </c>
      <c r="E93">
        <f>_xlfn.XLOOKUP($A93&amp;E$2,'NCHS_-_Age-adjusted_Death_Rates'!$D$2:$D$596,'NCHS_-_Age-adjusted_Death_Rates'!$C$2:$C$596,,0)</f>
        <v>65.5</v>
      </c>
      <c r="F93">
        <f>_xlfn.XLOOKUP($A93&amp;F$2,'NCHS_-_Age-adjusted_Death_Rates'!$D$2:$D$596,'NCHS_-_Age-adjusted_Death_Rates'!$C$2:$C$596,,0)</f>
        <v>36.799999999999997</v>
      </c>
      <c r="H93" s="6">
        <f t="shared" si="8"/>
        <v>261.70000000000005</v>
      </c>
      <c r="I93" s="5">
        <f>'NCHS_-_Death_rates_and_life_exp'!E92</f>
        <v>938</v>
      </c>
      <c r="N93">
        <v>1990</v>
      </c>
      <c r="O93" s="8">
        <f t="shared" si="15"/>
        <v>-3.0722891566265065E-2</v>
      </c>
      <c r="P93" s="8">
        <f t="shared" si="9"/>
        <v>8.4033613445377853E-3</v>
      </c>
      <c r="Q93" s="8">
        <f t="shared" si="10"/>
        <v>-3.9787798408488007E-2</v>
      </c>
      <c r="R93" s="8">
        <f t="shared" si="11"/>
        <v>-2.3845007451564704E-2</v>
      </c>
      <c r="S93" s="8">
        <f t="shared" si="12"/>
        <v>2.5069637883008422E-2</v>
      </c>
      <c r="T93" s="8"/>
      <c r="U93" s="8">
        <f t="shared" si="13"/>
        <v>-4.9429657794670678E-3</v>
      </c>
      <c r="V93" s="8">
        <f t="shared" si="14"/>
        <v>-1.2527634487840777E-2</v>
      </c>
    </row>
    <row r="94" spans="1:22" x14ac:dyDescent="0.35">
      <c r="A94">
        <v>1991</v>
      </c>
      <c r="B94">
        <f>_xlfn.XLOOKUP($A94&amp;B$2,'NCHS_-_Age-adjusted_Death_Rates'!$D$2:$D$596,'NCHS_-_Age-adjusted_Death_Rates'!$C$2:$C$596,,0)</f>
        <v>313.8</v>
      </c>
      <c r="C94">
        <f>_xlfn.XLOOKUP($A94&amp;C$2,'NCHS_-_Age-adjusted_Death_Rates'!$D$2:$D$596,'NCHS_-_Age-adjusted_Death_Rates'!$C$2:$C$596,,0)</f>
        <v>215.2</v>
      </c>
      <c r="D94">
        <f>_xlfn.XLOOKUP($A94&amp;D$2,'NCHS_-_Age-adjusted_Death_Rates'!$D$2:$D$596,'NCHS_-_Age-adjusted_Death_Rates'!$C$2:$C$596,,0)</f>
        <v>34.700000000000003</v>
      </c>
      <c r="E94">
        <f>_xlfn.XLOOKUP($A94&amp;E$2,'NCHS_-_Age-adjusted_Death_Rates'!$D$2:$D$596,'NCHS_-_Age-adjusted_Death_Rates'!$C$2:$C$596,,0)</f>
        <v>63.1</v>
      </c>
      <c r="F94">
        <f>_xlfn.XLOOKUP($A94&amp;F$2,'NCHS_-_Age-adjusted_Death_Rates'!$D$2:$D$596,'NCHS_-_Age-adjusted_Death_Rates'!$C$2:$C$596,,0)</f>
        <v>34.9</v>
      </c>
      <c r="H94" s="6">
        <f t="shared" si="8"/>
        <v>260.19999999999993</v>
      </c>
      <c r="I94" s="5">
        <f>'NCHS_-_Death_rates_and_life_exp'!E93</f>
        <v>921.9</v>
      </c>
      <c r="N94">
        <v>1991</v>
      </c>
      <c r="O94" s="8">
        <f t="shared" si="15"/>
        <v>-2.4860161591050312E-2</v>
      </c>
      <c r="P94" s="8">
        <f t="shared" si="9"/>
        <v>-3.7037037037037646E-3</v>
      </c>
      <c r="Q94" s="8">
        <f t="shared" si="10"/>
        <v>-4.143646408839774E-2</v>
      </c>
      <c r="R94" s="8">
        <f t="shared" si="11"/>
        <v>-3.6641221374045796E-2</v>
      </c>
      <c r="S94" s="8">
        <f t="shared" si="12"/>
        <v>-5.1630434782608647E-2</v>
      </c>
      <c r="T94" s="8"/>
      <c r="U94" s="8">
        <f t="shared" si="13"/>
        <v>-5.7317539166988896E-3</v>
      </c>
      <c r="V94" s="8">
        <f t="shared" si="14"/>
        <v>-1.716417910447765E-2</v>
      </c>
    </row>
    <row r="95" spans="1:22" x14ac:dyDescent="0.35">
      <c r="A95">
        <v>1992</v>
      </c>
      <c r="B95">
        <f>_xlfn.XLOOKUP($A95&amp;B$2,'NCHS_-_Age-adjusted_Death_Rates'!$D$2:$D$596,'NCHS_-_Age-adjusted_Death_Rates'!$C$2:$C$596,,0)</f>
        <v>306.10000000000002</v>
      </c>
      <c r="C95">
        <f>_xlfn.XLOOKUP($A95&amp;C$2,'NCHS_-_Age-adjusted_Death_Rates'!$D$2:$D$596,'NCHS_-_Age-adjusted_Death_Rates'!$C$2:$C$596,,0)</f>
        <v>213.5</v>
      </c>
      <c r="D95">
        <f>_xlfn.XLOOKUP($A95&amp;D$2,'NCHS_-_Age-adjusted_Death_Rates'!$D$2:$D$596,'NCHS_-_Age-adjusted_Death_Rates'!$C$2:$C$596,,0)</f>
        <v>33.200000000000003</v>
      </c>
      <c r="E95">
        <f>_xlfn.XLOOKUP($A95&amp;E$2,'NCHS_-_Age-adjusted_Death_Rates'!$D$2:$D$596,'NCHS_-_Age-adjusted_Death_Rates'!$C$2:$C$596,,0)</f>
        <v>61.6</v>
      </c>
      <c r="F95">
        <f>_xlfn.XLOOKUP($A95&amp;F$2,'NCHS_-_Age-adjusted_Death_Rates'!$D$2:$D$596,'NCHS_-_Age-adjusted_Death_Rates'!$C$2:$C$596,,0)</f>
        <v>33.1</v>
      </c>
      <c r="H95" s="6">
        <f t="shared" si="8"/>
        <v>257.79999999999984</v>
      </c>
      <c r="I95" s="5">
        <f>'NCHS_-_Death_rates_and_life_exp'!E94</f>
        <v>905.3</v>
      </c>
      <c r="N95">
        <v>1992</v>
      </c>
      <c r="O95" s="8">
        <f t="shared" si="15"/>
        <v>-2.4537922243467181E-2</v>
      </c>
      <c r="P95" s="8">
        <f t="shared" si="9"/>
        <v>-7.8996282527880046E-3</v>
      </c>
      <c r="Q95" s="8">
        <f t="shared" si="10"/>
        <v>-4.3227665706051854E-2</v>
      </c>
      <c r="R95" s="8">
        <f t="shared" si="11"/>
        <v>-2.3771790808240878E-2</v>
      </c>
      <c r="S95" s="8">
        <f t="shared" si="12"/>
        <v>-5.1575931232091587E-2</v>
      </c>
      <c r="T95" s="8"/>
      <c r="U95" s="8">
        <f t="shared" si="13"/>
        <v>-9.2236740968488773E-3</v>
      </c>
      <c r="V95" s="8">
        <f t="shared" si="14"/>
        <v>-1.8006291354810688E-2</v>
      </c>
    </row>
    <row r="96" spans="1:22" x14ac:dyDescent="0.35">
      <c r="A96">
        <v>1993</v>
      </c>
      <c r="B96">
        <f>_xlfn.XLOOKUP($A96&amp;B$2,'NCHS_-_Age-adjusted_Death_Rates'!$D$2:$D$596,'NCHS_-_Age-adjusted_Death_Rates'!$C$2:$C$596,,0)</f>
        <v>309.89999999999998</v>
      </c>
      <c r="C96">
        <f>_xlfn.XLOOKUP($A96&amp;C$2,'NCHS_-_Age-adjusted_Death_Rates'!$D$2:$D$596,'NCHS_-_Age-adjusted_Death_Rates'!$C$2:$C$596,,0)</f>
        <v>213.5</v>
      </c>
      <c r="D96">
        <f>_xlfn.XLOOKUP($A96&amp;D$2,'NCHS_-_Age-adjusted_Death_Rates'!$D$2:$D$596,'NCHS_-_Age-adjusted_Death_Rates'!$C$2:$C$596,,0)</f>
        <v>34.200000000000003</v>
      </c>
      <c r="E96">
        <f>_xlfn.XLOOKUP($A96&amp;E$2,'NCHS_-_Age-adjusted_Death_Rates'!$D$2:$D$596,'NCHS_-_Age-adjusted_Death_Rates'!$C$2:$C$596,,0)</f>
        <v>62.9</v>
      </c>
      <c r="F96">
        <f>_xlfn.XLOOKUP($A96&amp;F$2,'NCHS_-_Age-adjusted_Death_Rates'!$D$2:$D$596,'NCHS_-_Age-adjusted_Death_Rates'!$C$2:$C$596,,0)</f>
        <v>35.200000000000003</v>
      </c>
      <c r="H96" s="6">
        <f t="shared" si="8"/>
        <v>270.09999999999991</v>
      </c>
      <c r="I96" s="5">
        <f>'NCHS_-_Death_rates_and_life_exp'!E95</f>
        <v>925.8</v>
      </c>
      <c r="N96">
        <v>1993</v>
      </c>
      <c r="O96" s="8">
        <f t="shared" si="15"/>
        <v>1.2414243711205364E-2</v>
      </c>
      <c r="P96" s="8">
        <f t="shared" si="9"/>
        <v>0</v>
      </c>
      <c r="Q96" s="8">
        <f t="shared" si="10"/>
        <v>3.0120481927710774E-2</v>
      </c>
      <c r="R96" s="8">
        <f t="shared" si="11"/>
        <v>2.1103896103896069E-2</v>
      </c>
      <c r="S96" s="8">
        <f t="shared" si="12"/>
        <v>6.3444108761329332E-2</v>
      </c>
      <c r="T96" s="8"/>
      <c r="U96" s="8">
        <f t="shared" si="13"/>
        <v>4.7711404189294315E-2</v>
      </c>
      <c r="V96" s="8">
        <f t="shared" si="14"/>
        <v>2.2644427261681255E-2</v>
      </c>
    </row>
    <row r="97" spans="1:22" x14ac:dyDescent="0.35">
      <c r="A97">
        <v>1994</v>
      </c>
      <c r="B97">
        <f>_xlfn.XLOOKUP($A97&amp;B$2,'NCHS_-_Age-adjusted_Death_Rates'!$D$2:$D$596,'NCHS_-_Age-adjusted_Death_Rates'!$C$2:$C$596,,0)</f>
        <v>299.7</v>
      </c>
      <c r="C97">
        <f>_xlfn.XLOOKUP($A97&amp;C$2,'NCHS_-_Age-adjusted_Death_Rates'!$D$2:$D$596,'NCHS_-_Age-adjusted_Death_Rates'!$C$2:$C$596,,0)</f>
        <v>211.7</v>
      </c>
      <c r="D97">
        <f>_xlfn.XLOOKUP($A97&amp;D$2,'NCHS_-_Age-adjusted_Death_Rates'!$D$2:$D$596,'NCHS_-_Age-adjusted_Death_Rates'!$C$2:$C$596,,0)</f>
        <v>34.200000000000003</v>
      </c>
      <c r="E97">
        <f>_xlfn.XLOOKUP($A97&amp;E$2,'NCHS_-_Age-adjusted_Death_Rates'!$D$2:$D$596,'NCHS_-_Age-adjusted_Death_Rates'!$C$2:$C$596,,0)</f>
        <v>62.8</v>
      </c>
      <c r="F97">
        <f>_xlfn.XLOOKUP($A97&amp;F$2,'NCHS_-_Age-adjusted_Death_Rates'!$D$2:$D$596,'NCHS_-_Age-adjusted_Death_Rates'!$C$2:$C$596,,0)</f>
        <v>33.9</v>
      </c>
      <c r="H97" s="6">
        <f t="shared" si="8"/>
        <v>270.90000000000009</v>
      </c>
      <c r="I97" s="5">
        <f>'NCHS_-_Death_rates_and_life_exp'!E96</f>
        <v>913.2</v>
      </c>
      <c r="N97">
        <v>1994</v>
      </c>
      <c r="O97" s="8">
        <f t="shared" si="15"/>
        <v>-3.2913843175217727E-2</v>
      </c>
      <c r="P97" s="8">
        <f t="shared" si="9"/>
        <v>-8.4309133489461896E-3</v>
      </c>
      <c r="Q97" s="8">
        <f t="shared" si="10"/>
        <v>0</v>
      </c>
      <c r="R97" s="8">
        <f t="shared" si="11"/>
        <v>-1.5898251192368873E-3</v>
      </c>
      <c r="S97" s="8">
        <f t="shared" si="12"/>
        <v>-3.6931818181818343E-2</v>
      </c>
      <c r="T97" s="8"/>
      <c r="U97" s="8">
        <f t="shared" si="13"/>
        <v>2.9618659755652477E-3</v>
      </c>
      <c r="V97" s="8">
        <f t="shared" si="14"/>
        <v>-1.3609850939727663E-2</v>
      </c>
    </row>
    <row r="98" spans="1:22" x14ac:dyDescent="0.35">
      <c r="A98">
        <v>1995</v>
      </c>
      <c r="B98">
        <f>_xlfn.XLOOKUP($A98&amp;B$2,'NCHS_-_Age-adjusted_Death_Rates'!$D$2:$D$596,'NCHS_-_Age-adjusted_Death_Rates'!$C$2:$C$596,,0)</f>
        <v>296.3</v>
      </c>
      <c r="C98">
        <f>_xlfn.XLOOKUP($A98&amp;C$2,'NCHS_-_Age-adjusted_Death_Rates'!$D$2:$D$596,'NCHS_-_Age-adjusted_Death_Rates'!$C$2:$C$596,,0)</f>
        <v>209.8</v>
      </c>
      <c r="D98">
        <f>_xlfn.XLOOKUP($A98&amp;D$2,'NCHS_-_Age-adjusted_Death_Rates'!$D$2:$D$596,'NCHS_-_Age-adjusted_Death_Rates'!$C$2:$C$596,,0)</f>
        <v>34.4</v>
      </c>
      <c r="E98">
        <f>_xlfn.XLOOKUP($A98&amp;E$2,'NCHS_-_Age-adjusted_Death_Rates'!$D$2:$D$596,'NCHS_-_Age-adjusted_Death_Rates'!$C$2:$C$596,,0)</f>
        <v>63.3</v>
      </c>
      <c r="F98">
        <f>_xlfn.XLOOKUP($A98&amp;F$2,'NCHS_-_Age-adjusted_Death_Rates'!$D$2:$D$596,'NCHS_-_Age-adjusted_Death_Rates'!$C$2:$C$596,,0)</f>
        <v>33.799999999999997</v>
      </c>
      <c r="H98" s="6">
        <f t="shared" si="8"/>
        <v>271.90000000000009</v>
      </c>
      <c r="I98" s="5">
        <f>'NCHS_-_Death_rates_and_life_exp'!E97</f>
        <v>909.5</v>
      </c>
      <c r="N98">
        <v>1995</v>
      </c>
      <c r="O98" s="8">
        <f t="shared" si="15"/>
        <v>-1.1344678011344644E-2</v>
      </c>
      <c r="P98" s="8">
        <f t="shared" si="9"/>
        <v>-8.9749645725081262E-3</v>
      </c>
      <c r="Q98" s="8">
        <f t="shared" si="10"/>
        <v>5.8479532163742132E-3</v>
      </c>
      <c r="R98" s="8">
        <f t="shared" si="11"/>
        <v>7.9617834394904996E-3</v>
      </c>
      <c r="S98" s="8">
        <f t="shared" si="12"/>
        <v>-2.9498525073746729E-3</v>
      </c>
      <c r="T98" s="8"/>
      <c r="U98" s="8">
        <f t="shared" si="13"/>
        <v>3.6913990402362984E-3</v>
      </c>
      <c r="V98" s="8">
        <f t="shared" si="14"/>
        <v>-4.0516863775734713E-3</v>
      </c>
    </row>
    <row r="99" spans="1:22" x14ac:dyDescent="0.35">
      <c r="A99">
        <v>1996</v>
      </c>
      <c r="B99">
        <f>_xlfn.XLOOKUP($A99&amp;B$2,'NCHS_-_Age-adjusted_Death_Rates'!$D$2:$D$596,'NCHS_-_Age-adjusted_Death_Rates'!$C$2:$C$596,,0)</f>
        <v>288.3</v>
      </c>
      <c r="C99">
        <f>_xlfn.XLOOKUP($A99&amp;C$2,'NCHS_-_Age-adjusted_Death_Rates'!$D$2:$D$596,'NCHS_-_Age-adjusted_Death_Rates'!$C$2:$C$596,,0)</f>
        <v>206.7</v>
      </c>
      <c r="D99">
        <f>_xlfn.XLOOKUP($A99&amp;D$2,'NCHS_-_Age-adjusted_Death_Rates'!$D$2:$D$596,'NCHS_-_Age-adjusted_Death_Rates'!$C$2:$C$596,,0)</f>
        <v>34.5</v>
      </c>
      <c r="E99">
        <f>_xlfn.XLOOKUP($A99&amp;E$2,'NCHS_-_Age-adjusted_Death_Rates'!$D$2:$D$596,'NCHS_-_Age-adjusted_Death_Rates'!$C$2:$C$596,,0)</f>
        <v>62.6</v>
      </c>
      <c r="F99">
        <f>_xlfn.XLOOKUP($A99&amp;F$2,'NCHS_-_Age-adjusted_Death_Rates'!$D$2:$D$596,'NCHS_-_Age-adjusted_Death_Rates'!$C$2:$C$596,,0)</f>
        <v>33.200000000000003</v>
      </c>
      <c r="H99" s="6">
        <f t="shared" si="8"/>
        <v>268.39999999999998</v>
      </c>
      <c r="I99" s="5">
        <f>'NCHS_-_Death_rates_and_life_exp'!E98</f>
        <v>893.7</v>
      </c>
      <c r="N99">
        <v>1996</v>
      </c>
      <c r="O99" s="8">
        <f t="shared" si="15"/>
        <v>-2.6999662504218702E-2</v>
      </c>
      <c r="P99" s="8">
        <f t="shared" si="9"/>
        <v>-1.4775977121067818E-2</v>
      </c>
      <c r="Q99" s="8">
        <f t="shared" si="10"/>
        <v>2.9069767441860517E-3</v>
      </c>
      <c r="R99" s="8">
        <f t="shared" si="11"/>
        <v>-1.1058451816745585E-2</v>
      </c>
      <c r="S99" s="8">
        <f t="shared" si="12"/>
        <v>-1.7751479289940697E-2</v>
      </c>
      <c r="T99" s="8"/>
      <c r="U99" s="8">
        <f t="shared" si="13"/>
        <v>-1.2872379551306046E-2</v>
      </c>
      <c r="V99" s="8">
        <f t="shared" si="14"/>
        <v>-1.7372182517866874E-2</v>
      </c>
    </row>
    <row r="100" spans="1:22" x14ac:dyDescent="0.35">
      <c r="A100">
        <v>1997</v>
      </c>
      <c r="B100">
        <f>_xlfn.XLOOKUP($A100&amp;B$2,'NCHS_-_Age-adjusted_Death_Rates'!$D$2:$D$596,'NCHS_-_Age-adjusted_Death_Rates'!$C$2:$C$596,,0)</f>
        <v>280.39999999999998</v>
      </c>
      <c r="C100">
        <f>_xlfn.XLOOKUP($A100&amp;C$2,'NCHS_-_Age-adjusted_Death_Rates'!$D$2:$D$596,'NCHS_-_Age-adjusted_Death_Rates'!$C$2:$C$596,,0)</f>
        <v>203.5</v>
      </c>
      <c r="D100">
        <f>_xlfn.XLOOKUP($A100&amp;D$2,'NCHS_-_Age-adjusted_Death_Rates'!$D$2:$D$596,'NCHS_-_Age-adjusted_Death_Rates'!$C$2:$C$596,,0)</f>
        <v>34.200000000000003</v>
      </c>
      <c r="E100">
        <f>_xlfn.XLOOKUP($A100&amp;E$2,'NCHS_-_Age-adjusted_Death_Rates'!$D$2:$D$596,'NCHS_-_Age-adjusted_Death_Rates'!$C$2:$C$596,,0)</f>
        <v>61.2</v>
      </c>
      <c r="F100">
        <f>_xlfn.XLOOKUP($A100&amp;F$2,'NCHS_-_Age-adjusted_Death_Rates'!$D$2:$D$596,'NCHS_-_Age-adjusted_Death_Rates'!$C$2:$C$596,,0)</f>
        <v>33.6</v>
      </c>
      <c r="H100" s="6">
        <f t="shared" si="8"/>
        <v>264.79999999999995</v>
      </c>
      <c r="I100" s="5">
        <f>'NCHS_-_Death_rates_and_life_exp'!E99</f>
        <v>877.7</v>
      </c>
      <c r="N100">
        <v>1997</v>
      </c>
      <c r="O100" s="8">
        <f t="shared" si="15"/>
        <v>-2.7402011793271064E-2</v>
      </c>
      <c r="P100" s="8">
        <f t="shared" si="9"/>
        <v>-1.5481373971939938E-2</v>
      </c>
      <c r="Q100" s="8">
        <f t="shared" si="10"/>
        <v>-8.6956521739129933E-3</v>
      </c>
      <c r="R100" s="8">
        <f t="shared" si="11"/>
        <v>-2.2364217252396124E-2</v>
      </c>
      <c r="S100" s="8">
        <f t="shared" si="12"/>
        <v>1.2048192771084265E-2</v>
      </c>
      <c r="T100" s="8"/>
      <c r="U100" s="8">
        <f t="shared" si="13"/>
        <v>-1.3412816691505292E-2</v>
      </c>
      <c r="V100" s="8">
        <f t="shared" si="14"/>
        <v>-1.7903099474096407E-2</v>
      </c>
    </row>
    <row r="101" spans="1:22" x14ac:dyDescent="0.35">
      <c r="A101">
        <v>1998</v>
      </c>
      <c r="B101">
        <f>_xlfn.XLOOKUP($A101&amp;B$2,'NCHS_-_Age-adjusted_Death_Rates'!$D$2:$D$596,'NCHS_-_Age-adjusted_Death_Rates'!$C$2:$C$596,,0)</f>
        <v>272.39999999999998</v>
      </c>
      <c r="C101">
        <f>_xlfn.XLOOKUP($A101&amp;C$2,'NCHS_-_Age-adjusted_Death_Rates'!$D$2:$D$596,'NCHS_-_Age-adjusted_Death_Rates'!$C$2:$C$596,,0)</f>
        <v>200.7</v>
      </c>
      <c r="D101">
        <f>_xlfn.XLOOKUP($A101&amp;D$2,'NCHS_-_Age-adjusted_Death_Rates'!$D$2:$D$596,'NCHS_-_Age-adjusted_Death_Rates'!$C$2:$C$596,,0)</f>
        <v>34.5</v>
      </c>
      <c r="E101">
        <f>_xlfn.XLOOKUP($A101&amp;E$2,'NCHS_-_Age-adjusted_Death_Rates'!$D$2:$D$596,'NCHS_-_Age-adjusted_Death_Rates'!$C$2:$C$596,,0)</f>
        <v>59.4</v>
      </c>
      <c r="F101">
        <f>_xlfn.XLOOKUP($A101&amp;F$2,'NCHS_-_Age-adjusted_Death_Rates'!$D$2:$D$596,'NCHS_-_Age-adjusted_Death_Rates'!$C$2:$C$596,,0)</f>
        <v>34.6</v>
      </c>
      <c r="H101" s="6">
        <f t="shared" si="8"/>
        <v>268.5</v>
      </c>
      <c r="I101" s="5">
        <f>'NCHS_-_Death_rates_and_life_exp'!E100</f>
        <v>870.1</v>
      </c>
      <c r="N101">
        <v>1998</v>
      </c>
      <c r="O101" s="8">
        <f t="shared" si="15"/>
        <v>-2.8530670470756081E-2</v>
      </c>
      <c r="P101" s="8">
        <f t="shared" si="9"/>
        <v>-1.3759213759213851E-2</v>
      </c>
      <c r="Q101" s="8">
        <f t="shared" si="10"/>
        <v>8.7719298245612087E-3</v>
      </c>
      <c r="R101" s="8">
        <f t="shared" si="11"/>
        <v>-2.941176470588247E-2</v>
      </c>
      <c r="S101" s="8">
        <f t="shared" si="12"/>
        <v>2.9761904761904656E-2</v>
      </c>
      <c r="T101" s="8"/>
      <c r="U101" s="8">
        <f t="shared" si="13"/>
        <v>1.3972809667673891E-2</v>
      </c>
      <c r="V101" s="8">
        <f t="shared" si="14"/>
        <v>-8.65899510083179E-3</v>
      </c>
    </row>
    <row r="102" spans="1:22" x14ac:dyDescent="0.35">
      <c r="A102">
        <v>1999</v>
      </c>
      <c r="B102">
        <f>_xlfn.XLOOKUP($A102&amp;B$2,'NCHS_-_Age-adjusted_Death_Rates'!$D$2:$D$596,'NCHS_-_Age-adjusted_Death_Rates'!$C$2:$C$596,,0)</f>
        <v>266.5</v>
      </c>
      <c r="C102">
        <f>_xlfn.XLOOKUP($A102&amp;C$2,'NCHS_-_Age-adjusted_Death_Rates'!$D$2:$D$596,'NCHS_-_Age-adjusted_Death_Rates'!$C$2:$C$596,,0)</f>
        <v>200.8</v>
      </c>
      <c r="D102">
        <f>_xlfn.XLOOKUP($A102&amp;D$2,'NCHS_-_Age-adjusted_Death_Rates'!$D$2:$D$596,'NCHS_-_Age-adjusted_Death_Rates'!$C$2:$C$596,,0)</f>
        <v>35.299999999999997</v>
      </c>
      <c r="E102">
        <f>_xlfn.XLOOKUP($A102&amp;E$2,'NCHS_-_Age-adjusted_Death_Rates'!$D$2:$D$596,'NCHS_-_Age-adjusted_Death_Rates'!$C$2:$C$596,,0)</f>
        <v>61.6</v>
      </c>
      <c r="F102">
        <f>_xlfn.XLOOKUP($A102&amp;F$2,'NCHS_-_Age-adjusted_Death_Rates'!$D$2:$D$596,'NCHS_-_Age-adjusted_Death_Rates'!$C$2:$C$596,,0)</f>
        <v>23.5</v>
      </c>
      <c r="H102" s="6">
        <f t="shared" si="8"/>
        <v>287.89999999999998</v>
      </c>
      <c r="I102" s="5">
        <f>'NCHS_-_Death_rates_and_life_exp'!E101</f>
        <v>875.6</v>
      </c>
      <c r="N102">
        <v>1999</v>
      </c>
      <c r="O102" s="8">
        <f t="shared" si="15"/>
        <v>-2.1659324522760537E-2</v>
      </c>
      <c r="P102" s="8">
        <f t="shared" si="9"/>
        <v>4.9825610363729567E-4</v>
      </c>
      <c r="Q102" s="8">
        <f t="shared" si="10"/>
        <v>2.3188405797101463E-2</v>
      </c>
      <c r="R102" s="8">
        <f t="shared" si="11"/>
        <v>3.7037037037036979E-2</v>
      </c>
      <c r="S102" s="8">
        <f t="shared" si="12"/>
        <v>-0.32080924855491333</v>
      </c>
      <c r="T102" s="8"/>
      <c r="U102" s="8">
        <f t="shared" si="13"/>
        <v>7.2253258845437429E-2</v>
      </c>
      <c r="V102" s="8">
        <f t="shared" si="14"/>
        <v>6.321112515802696E-3</v>
      </c>
    </row>
    <row r="103" spans="1:22" x14ac:dyDescent="0.35">
      <c r="A103">
        <v>2000</v>
      </c>
      <c r="B103">
        <f>_xlfn.XLOOKUP($A103&amp;B$2,'NCHS_-_Age-adjusted_Death_Rates'!$D$2:$D$596,'NCHS_-_Age-adjusted_Death_Rates'!$C$2:$C$596,,0)</f>
        <v>257.60000000000002</v>
      </c>
      <c r="C103">
        <f>_xlfn.XLOOKUP($A103&amp;C$2,'NCHS_-_Age-adjusted_Death_Rates'!$D$2:$D$596,'NCHS_-_Age-adjusted_Death_Rates'!$C$2:$C$596,,0)</f>
        <v>199.6</v>
      </c>
      <c r="D103">
        <f>_xlfn.XLOOKUP($A103&amp;D$2,'NCHS_-_Age-adjusted_Death_Rates'!$D$2:$D$596,'NCHS_-_Age-adjusted_Death_Rates'!$C$2:$C$596,,0)</f>
        <v>34.9</v>
      </c>
      <c r="E103">
        <f>_xlfn.XLOOKUP($A103&amp;E$2,'NCHS_-_Age-adjusted_Death_Rates'!$D$2:$D$596,'NCHS_-_Age-adjusted_Death_Rates'!$C$2:$C$596,,0)</f>
        <v>60.9</v>
      </c>
      <c r="F103">
        <f>_xlfn.XLOOKUP($A103&amp;F$2,'NCHS_-_Age-adjusted_Death_Rates'!$D$2:$D$596,'NCHS_-_Age-adjusted_Death_Rates'!$C$2:$C$596,,0)</f>
        <v>23.7</v>
      </c>
      <c r="H103" s="6">
        <f t="shared" si="8"/>
        <v>292.29999999999995</v>
      </c>
      <c r="I103" s="5">
        <f>'NCHS_-_Death_rates_and_life_exp'!E102</f>
        <v>869</v>
      </c>
      <c r="N103">
        <v>2000</v>
      </c>
      <c r="O103" s="8">
        <f t="shared" si="15"/>
        <v>-3.339587242026254E-2</v>
      </c>
      <c r="P103" s="8">
        <f t="shared" si="9"/>
        <v>-5.9760956175299862E-3</v>
      </c>
      <c r="Q103" s="8">
        <f t="shared" si="10"/>
        <v>-1.1331444759206777E-2</v>
      </c>
      <c r="R103" s="8">
        <f t="shared" si="11"/>
        <v>-1.1363636363636465E-2</v>
      </c>
      <c r="S103" s="8">
        <f t="shared" si="12"/>
        <v>8.5106382978723527E-3</v>
      </c>
      <c r="T103" s="8"/>
      <c r="U103" s="8">
        <f t="shared" si="13"/>
        <v>1.5283084404307035E-2</v>
      </c>
      <c r="V103" s="8">
        <f t="shared" si="14"/>
        <v>-7.5376884422110324E-3</v>
      </c>
    </row>
    <row r="104" spans="1:22" x14ac:dyDescent="0.35">
      <c r="A104">
        <v>2001</v>
      </c>
      <c r="B104">
        <f>_xlfn.XLOOKUP($A104&amp;B$2,'NCHS_-_Age-adjusted_Death_Rates'!$D$2:$D$596,'NCHS_-_Age-adjusted_Death_Rates'!$C$2:$C$596,,0)</f>
        <v>249.5</v>
      </c>
      <c r="C104">
        <f>_xlfn.XLOOKUP($A104&amp;C$2,'NCHS_-_Age-adjusted_Death_Rates'!$D$2:$D$596,'NCHS_-_Age-adjusted_Death_Rates'!$C$2:$C$596,,0)</f>
        <v>196.5</v>
      </c>
      <c r="D104">
        <f>_xlfn.XLOOKUP($A104&amp;D$2,'NCHS_-_Age-adjusted_Death_Rates'!$D$2:$D$596,'NCHS_-_Age-adjusted_Death_Rates'!$C$2:$C$596,,0)</f>
        <v>35.700000000000003</v>
      </c>
      <c r="E104">
        <f>_xlfn.XLOOKUP($A104&amp;E$2,'NCHS_-_Age-adjusted_Death_Rates'!$D$2:$D$596,'NCHS_-_Age-adjusted_Death_Rates'!$C$2:$C$596,,0)</f>
        <v>58.4</v>
      </c>
      <c r="F104">
        <f>_xlfn.XLOOKUP($A104&amp;F$2,'NCHS_-_Age-adjusted_Death_Rates'!$D$2:$D$596,'NCHS_-_Age-adjusted_Death_Rates'!$C$2:$C$596,,0)</f>
        <v>22.2</v>
      </c>
      <c r="H104" s="6">
        <f t="shared" si="8"/>
        <v>296.49999999999989</v>
      </c>
      <c r="I104" s="5">
        <f>'NCHS_-_Death_rates_and_life_exp'!E103</f>
        <v>858.8</v>
      </c>
      <c r="N104">
        <v>2001</v>
      </c>
      <c r="O104" s="8">
        <f t="shared" si="15"/>
        <v>-3.144409937888204E-2</v>
      </c>
      <c r="P104" s="8">
        <f t="shared" si="9"/>
        <v>-1.5531062124248485E-2</v>
      </c>
      <c r="Q104" s="8">
        <f t="shared" si="10"/>
        <v>2.2922636103152039E-2</v>
      </c>
      <c r="R104" s="8">
        <f t="shared" si="11"/>
        <v>-4.1050903119868587E-2</v>
      </c>
      <c r="S104" s="8">
        <f t="shared" si="12"/>
        <v>-6.3291139240506333E-2</v>
      </c>
      <c r="T104" s="8"/>
      <c r="U104" s="8">
        <f t="shared" si="13"/>
        <v>1.436879917892564E-2</v>
      </c>
      <c r="V104" s="8">
        <f t="shared" si="14"/>
        <v>-1.1737629459148469E-2</v>
      </c>
    </row>
    <row r="105" spans="1:22" x14ac:dyDescent="0.35">
      <c r="A105">
        <v>2002</v>
      </c>
      <c r="B105">
        <f>_xlfn.XLOOKUP($A105&amp;B$2,'NCHS_-_Age-adjusted_Death_Rates'!$D$2:$D$596,'NCHS_-_Age-adjusted_Death_Rates'!$C$2:$C$596,,0)</f>
        <v>244.6</v>
      </c>
      <c r="C105">
        <f>_xlfn.XLOOKUP($A105&amp;C$2,'NCHS_-_Age-adjusted_Death_Rates'!$D$2:$D$596,'NCHS_-_Age-adjusted_Death_Rates'!$C$2:$C$596,,0)</f>
        <v>194.3</v>
      </c>
      <c r="D105">
        <f>_xlfn.XLOOKUP($A105&amp;D$2,'NCHS_-_Age-adjusted_Death_Rates'!$D$2:$D$596,'NCHS_-_Age-adjusted_Death_Rates'!$C$2:$C$596,,0)</f>
        <v>37.1</v>
      </c>
      <c r="E105">
        <f>_xlfn.XLOOKUP($A105&amp;E$2,'NCHS_-_Age-adjusted_Death_Rates'!$D$2:$D$596,'NCHS_-_Age-adjusted_Death_Rates'!$C$2:$C$596,,0)</f>
        <v>57.2</v>
      </c>
      <c r="F105">
        <f>_xlfn.XLOOKUP($A105&amp;F$2,'NCHS_-_Age-adjusted_Death_Rates'!$D$2:$D$596,'NCHS_-_Age-adjusted_Death_Rates'!$C$2:$C$596,,0)</f>
        <v>23.2</v>
      </c>
      <c r="H105" s="6">
        <f t="shared" si="8"/>
        <v>299.49999999999989</v>
      </c>
      <c r="I105" s="5">
        <f>'NCHS_-_Death_rates_and_life_exp'!E104</f>
        <v>855.9</v>
      </c>
      <c r="N105">
        <v>2002</v>
      </c>
      <c r="O105" s="8">
        <f t="shared" si="15"/>
        <v>-1.9639278557114226E-2</v>
      </c>
      <c r="P105" s="8">
        <f t="shared" si="9"/>
        <v>-1.1195928753180651E-2</v>
      </c>
      <c r="Q105" s="8">
        <f t="shared" si="10"/>
        <v>3.9215686274509665E-2</v>
      </c>
      <c r="R105" s="8">
        <f t="shared" si="11"/>
        <v>-2.0547945205479423E-2</v>
      </c>
      <c r="S105" s="8">
        <f t="shared" si="12"/>
        <v>4.5045045045045029E-2</v>
      </c>
      <c r="T105" s="8"/>
      <c r="U105" s="8">
        <f t="shared" si="13"/>
        <v>1.0118043844856706E-2</v>
      </c>
      <c r="V105" s="8">
        <f t="shared" si="14"/>
        <v>-3.3768048439682952E-3</v>
      </c>
    </row>
    <row r="106" spans="1:22" x14ac:dyDescent="0.35">
      <c r="A106">
        <v>2003</v>
      </c>
      <c r="B106">
        <f>_xlfn.XLOOKUP($A106&amp;B$2,'NCHS_-_Age-adjusted_Death_Rates'!$D$2:$D$596,'NCHS_-_Age-adjusted_Death_Rates'!$C$2:$C$596,,0)</f>
        <v>236.3</v>
      </c>
      <c r="C106">
        <f>_xlfn.XLOOKUP($A106&amp;C$2,'NCHS_-_Age-adjusted_Death_Rates'!$D$2:$D$596,'NCHS_-_Age-adjusted_Death_Rates'!$C$2:$C$596,,0)</f>
        <v>190.9</v>
      </c>
      <c r="D106">
        <f>_xlfn.XLOOKUP($A106&amp;D$2,'NCHS_-_Age-adjusted_Death_Rates'!$D$2:$D$596,'NCHS_-_Age-adjusted_Death_Rates'!$C$2:$C$596,,0)</f>
        <v>37.6</v>
      </c>
      <c r="E106">
        <f>_xlfn.XLOOKUP($A106&amp;E$2,'NCHS_-_Age-adjusted_Death_Rates'!$D$2:$D$596,'NCHS_-_Age-adjusted_Death_Rates'!$C$2:$C$596,,0)</f>
        <v>54.6</v>
      </c>
      <c r="F106">
        <f>_xlfn.XLOOKUP($A106&amp;F$2,'NCHS_-_Age-adjusted_Death_Rates'!$D$2:$D$596,'NCHS_-_Age-adjusted_Death_Rates'!$C$2:$C$596,,0)</f>
        <v>22.6</v>
      </c>
      <c r="H106" s="6">
        <f t="shared" si="8"/>
        <v>301.49999999999989</v>
      </c>
      <c r="I106" s="5">
        <f>'NCHS_-_Death_rates_and_life_exp'!E105</f>
        <v>843.5</v>
      </c>
      <c r="N106">
        <v>2003</v>
      </c>
      <c r="O106" s="8">
        <f t="shared" si="15"/>
        <v>-3.3932951757972174E-2</v>
      </c>
      <c r="P106" s="8">
        <f t="shared" si="9"/>
        <v>-1.7498713329902271E-2</v>
      </c>
      <c r="Q106" s="8">
        <f t="shared" si="10"/>
        <v>1.3477088948786964E-2</v>
      </c>
      <c r="R106" s="8">
        <f t="shared" si="11"/>
        <v>-4.5454545454545525E-2</v>
      </c>
      <c r="S106" s="8">
        <f t="shared" si="12"/>
        <v>-2.5862068965517127E-2</v>
      </c>
      <c r="T106" s="8"/>
      <c r="U106" s="8">
        <f t="shared" si="13"/>
        <v>6.6777963272119933E-3</v>
      </c>
      <c r="V106" s="8">
        <f t="shared" si="14"/>
        <v>-1.4487673793667444E-2</v>
      </c>
    </row>
    <row r="107" spans="1:22" x14ac:dyDescent="0.35">
      <c r="A107">
        <v>2004</v>
      </c>
      <c r="B107">
        <f>_xlfn.XLOOKUP($A107&amp;B$2,'NCHS_-_Age-adjusted_Death_Rates'!$D$2:$D$596,'NCHS_-_Age-adjusted_Death_Rates'!$C$2:$C$596,,0)</f>
        <v>221.6</v>
      </c>
      <c r="C107">
        <f>_xlfn.XLOOKUP($A107&amp;C$2,'NCHS_-_Age-adjusted_Death_Rates'!$D$2:$D$596,'NCHS_-_Age-adjusted_Death_Rates'!$C$2:$C$596,,0)</f>
        <v>186.8</v>
      </c>
      <c r="D107">
        <f>_xlfn.XLOOKUP($A107&amp;D$2,'NCHS_-_Age-adjusted_Death_Rates'!$D$2:$D$596,'NCHS_-_Age-adjusted_Death_Rates'!$C$2:$C$596,,0)</f>
        <v>38.1</v>
      </c>
      <c r="E107">
        <f>_xlfn.XLOOKUP($A107&amp;E$2,'NCHS_-_Age-adjusted_Death_Rates'!$D$2:$D$596,'NCHS_-_Age-adjusted_Death_Rates'!$C$2:$C$596,,0)</f>
        <v>51.2</v>
      </c>
      <c r="F107">
        <f>_xlfn.XLOOKUP($A107&amp;F$2,'NCHS_-_Age-adjusted_Death_Rates'!$D$2:$D$596,'NCHS_-_Age-adjusted_Death_Rates'!$C$2:$C$596,,0)</f>
        <v>20.399999999999999</v>
      </c>
      <c r="H107" s="6">
        <f t="shared" si="8"/>
        <v>295.60000000000002</v>
      </c>
      <c r="I107" s="5">
        <f>'NCHS_-_Death_rates_and_life_exp'!E106</f>
        <v>813.7</v>
      </c>
      <c r="N107">
        <v>2004</v>
      </c>
      <c r="O107" s="8">
        <f t="shared" si="15"/>
        <v>-6.2209056284384334E-2</v>
      </c>
      <c r="P107" s="8">
        <f t="shared" si="9"/>
        <v>-2.1477213200628564E-2</v>
      </c>
      <c r="Q107" s="8">
        <f t="shared" si="10"/>
        <v>1.3297872340425565E-2</v>
      </c>
      <c r="R107" s="8">
        <f t="shared" si="11"/>
        <v>-6.2271062271062272E-2</v>
      </c>
      <c r="S107" s="8">
        <f t="shared" si="12"/>
        <v>-9.7345132743362983E-2</v>
      </c>
      <c r="T107" s="8"/>
      <c r="U107" s="8">
        <f t="shared" si="13"/>
        <v>-1.9568822553896692E-2</v>
      </c>
      <c r="V107" s="8">
        <f t="shared" si="14"/>
        <v>-3.532898636633075E-2</v>
      </c>
    </row>
    <row r="108" spans="1:22" x14ac:dyDescent="0.35">
      <c r="A108">
        <v>2005</v>
      </c>
      <c r="B108">
        <f>_xlfn.XLOOKUP($A108&amp;B$2,'NCHS_-_Age-adjusted_Death_Rates'!$D$2:$D$596,'NCHS_-_Age-adjusted_Death_Rates'!$C$2:$C$596,,0)</f>
        <v>216.8</v>
      </c>
      <c r="C108">
        <f>_xlfn.XLOOKUP($A108&amp;C$2,'NCHS_-_Age-adjusted_Death_Rates'!$D$2:$D$596,'NCHS_-_Age-adjusted_Death_Rates'!$C$2:$C$596,,0)</f>
        <v>185.1</v>
      </c>
      <c r="D108">
        <f>_xlfn.XLOOKUP($A108&amp;D$2,'NCHS_-_Age-adjusted_Death_Rates'!$D$2:$D$596,'NCHS_-_Age-adjusted_Death_Rates'!$C$2:$C$596,,0)</f>
        <v>39.5</v>
      </c>
      <c r="E108">
        <f>_xlfn.XLOOKUP($A108&amp;E$2,'NCHS_-_Age-adjusted_Death_Rates'!$D$2:$D$596,'NCHS_-_Age-adjusted_Death_Rates'!$C$2:$C$596,,0)</f>
        <v>48</v>
      </c>
      <c r="F108">
        <f>_xlfn.XLOOKUP($A108&amp;F$2,'NCHS_-_Age-adjusted_Death_Rates'!$D$2:$D$596,'NCHS_-_Age-adjusted_Death_Rates'!$C$2:$C$596,,0)</f>
        <v>21</v>
      </c>
      <c r="H108" s="6">
        <f t="shared" si="8"/>
        <v>304.60000000000002</v>
      </c>
      <c r="I108" s="5">
        <f>'NCHS_-_Death_rates_and_life_exp'!E107</f>
        <v>815</v>
      </c>
      <c r="N108">
        <v>2005</v>
      </c>
      <c r="O108" s="8">
        <f t="shared" si="15"/>
        <v>-2.166064981949456E-2</v>
      </c>
      <c r="P108" s="8">
        <f t="shared" si="9"/>
        <v>-9.1006423982870066E-3</v>
      </c>
      <c r="Q108" s="8">
        <f t="shared" si="10"/>
        <v>3.6745406824146842E-2</v>
      </c>
      <c r="R108" s="8">
        <f t="shared" si="11"/>
        <v>-6.25E-2</v>
      </c>
      <c r="S108" s="8">
        <f t="shared" si="12"/>
        <v>2.941176470588247E-2</v>
      </c>
      <c r="T108" s="8"/>
      <c r="U108" s="8">
        <f t="shared" si="13"/>
        <v>3.0446549391069055E-2</v>
      </c>
      <c r="V108" s="8">
        <f t="shared" si="14"/>
        <v>1.5976404080126905E-3</v>
      </c>
    </row>
    <row r="109" spans="1:22" x14ac:dyDescent="0.35">
      <c r="A109">
        <v>2006</v>
      </c>
      <c r="B109">
        <f>_xlfn.XLOOKUP($A109&amp;B$2,'NCHS_-_Age-adjusted_Death_Rates'!$D$2:$D$596,'NCHS_-_Age-adjusted_Death_Rates'!$C$2:$C$596,,0)</f>
        <v>205.5</v>
      </c>
      <c r="C109">
        <f>_xlfn.XLOOKUP($A109&amp;C$2,'NCHS_-_Age-adjusted_Death_Rates'!$D$2:$D$596,'NCHS_-_Age-adjusted_Death_Rates'!$C$2:$C$596,,0)</f>
        <v>181.8</v>
      </c>
      <c r="D109">
        <f>_xlfn.XLOOKUP($A109&amp;D$2,'NCHS_-_Age-adjusted_Death_Rates'!$D$2:$D$596,'NCHS_-_Age-adjusted_Death_Rates'!$C$2:$C$596,,0)</f>
        <v>40.200000000000003</v>
      </c>
      <c r="E109">
        <f>_xlfn.XLOOKUP($A109&amp;E$2,'NCHS_-_Age-adjusted_Death_Rates'!$D$2:$D$596,'NCHS_-_Age-adjusted_Death_Rates'!$C$2:$C$596,,0)</f>
        <v>44.8</v>
      </c>
      <c r="F109">
        <f>_xlfn.XLOOKUP($A109&amp;F$2,'NCHS_-_Age-adjusted_Death_Rates'!$D$2:$D$596,'NCHS_-_Age-adjusted_Death_Rates'!$C$2:$C$596,,0)</f>
        <v>18.399999999999999</v>
      </c>
      <c r="H109" s="6">
        <f t="shared" si="8"/>
        <v>301.09999999999997</v>
      </c>
      <c r="I109" s="5">
        <f>'NCHS_-_Death_rates_and_life_exp'!E108</f>
        <v>791.8</v>
      </c>
      <c r="N109">
        <v>2006</v>
      </c>
      <c r="O109" s="8">
        <f t="shared" si="15"/>
        <v>-5.2121771217712221E-2</v>
      </c>
      <c r="P109" s="8">
        <f t="shared" si="9"/>
        <v>-1.7828200972447195E-2</v>
      </c>
      <c r="Q109" s="8">
        <f t="shared" si="10"/>
        <v>1.7721518987341867E-2</v>
      </c>
      <c r="R109" s="8">
        <f t="shared" si="11"/>
        <v>-6.6666666666666763E-2</v>
      </c>
      <c r="S109" s="8">
        <f t="shared" si="12"/>
        <v>-0.12380952380952392</v>
      </c>
      <c r="T109" s="8"/>
      <c r="U109" s="8">
        <f t="shared" si="13"/>
        <v>-1.1490479317137425E-2</v>
      </c>
      <c r="V109" s="8">
        <f t="shared" si="14"/>
        <v>-2.8466257668711692E-2</v>
      </c>
    </row>
    <row r="110" spans="1:22" x14ac:dyDescent="0.35">
      <c r="A110">
        <v>2007</v>
      </c>
      <c r="B110">
        <f>_xlfn.XLOOKUP($A110&amp;B$2,'NCHS_-_Age-adjusted_Death_Rates'!$D$2:$D$596,'NCHS_-_Age-adjusted_Death_Rates'!$C$2:$C$596,,0)</f>
        <v>196.1</v>
      </c>
      <c r="C110">
        <f>_xlfn.XLOOKUP($A110&amp;C$2,'NCHS_-_Age-adjusted_Death_Rates'!$D$2:$D$596,'NCHS_-_Age-adjusted_Death_Rates'!$C$2:$C$596,,0)</f>
        <v>179.3</v>
      </c>
      <c r="D110">
        <f>_xlfn.XLOOKUP($A110&amp;D$2,'NCHS_-_Age-adjusted_Death_Rates'!$D$2:$D$596,'NCHS_-_Age-adjusted_Death_Rates'!$C$2:$C$596,,0)</f>
        <v>40.4</v>
      </c>
      <c r="E110">
        <f>_xlfn.XLOOKUP($A110&amp;E$2,'NCHS_-_Age-adjusted_Death_Rates'!$D$2:$D$596,'NCHS_-_Age-adjusted_Death_Rates'!$C$2:$C$596,,0)</f>
        <v>43.5</v>
      </c>
      <c r="F110">
        <f>_xlfn.XLOOKUP($A110&amp;F$2,'NCHS_-_Age-adjusted_Death_Rates'!$D$2:$D$596,'NCHS_-_Age-adjusted_Death_Rates'!$C$2:$C$596,,0)</f>
        <v>16.8</v>
      </c>
      <c r="H110" s="6">
        <f t="shared" si="8"/>
        <v>299.2</v>
      </c>
      <c r="I110" s="5">
        <f>'NCHS_-_Death_rates_and_life_exp'!E109</f>
        <v>775.3</v>
      </c>
      <c r="N110">
        <v>2007</v>
      </c>
      <c r="O110" s="8">
        <f t="shared" si="15"/>
        <v>-4.5742092457421002E-2</v>
      </c>
      <c r="P110" s="8">
        <f t="shared" si="9"/>
        <v>-1.3751375137513788E-2</v>
      </c>
      <c r="Q110" s="8">
        <f t="shared" si="10"/>
        <v>4.9751243781093191E-3</v>
      </c>
      <c r="R110" s="8">
        <f t="shared" si="11"/>
        <v>-2.9017857142857095E-2</v>
      </c>
      <c r="S110" s="8">
        <f t="shared" si="12"/>
        <v>-8.6956521739130377E-2</v>
      </c>
      <c r="T110" s="8"/>
      <c r="U110" s="8">
        <f t="shared" si="13"/>
        <v>-6.3101959481899339E-3</v>
      </c>
      <c r="V110" s="8">
        <f t="shared" si="14"/>
        <v>-2.0838595604950716E-2</v>
      </c>
    </row>
    <row r="111" spans="1:22" x14ac:dyDescent="0.35">
      <c r="A111">
        <v>2008</v>
      </c>
      <c r="B111">
        <f>_xlfn.XLOOKUP($A111&amp;B$2,'NCHS_-_Age-adjusted_Death_Rates'!$D$2:$D$596,'NCHS_-_Age-adjusted_Death_Rates'!$C$2:$C$596,,0)</f>
        <v>192.1</v>
      </c>
      <c r="C111">
        <f>_xlfn.XLOOKUP($A111&amp;C$2,'NCHS_-_Age-adjusted_Death_Rates'!$D$2:$D$596,'NCHS_-_Age-adjusted_Death_Rates'!$C$2:$C$596,,0)</f>
        <v>176.4</v>
      </c>
      <c r="D111">
        <f>_xlfn.XLOOKUP($A111&amp;D$2,'NCHS_-_Age-adjusted_Death_Rates'!$D$2:$D$596,'NCHS_-_Age-adjusted_Death_Rates'!$C$2:$C$596,,0)</f>
        <v>39.200000000000003</v>
      </c>
      <c r="E111">
        <f>_xlfn.XLOOKUP($A111&amp;E$2,'NCHS_-_Age-adjusted_Death_Rates'!$D$2:$D$596,'NCHS_-_Age-adjusted_Death_Rates'!$C$2:$C$596,,0)</f>
        <v>42.1</v>
      </c>
      <c r="F111">
        <f>_xlfn.XLOOKUP($A111&amp;F$2,'NCHS_-_Age-adjusted_Death_Rates'!$D$2:$D$596,'NCHS_-_Age-adjusted_Death_Rates'!$C$2:$C$596,,0)</f>
        <v>17.600000000000001</v>
      </c>
      <c r="H111" s="6">
        <f t="shared" si="8"/>
        <v>307.49999999999994</v>
      </c>
      <c r="I111" s="5">
        <f>'NCHS_-_Death_rates_and_life_exp'!E110</f>
        <v>774.9</v>
      </c>
      <c r="N111">
        <v>2008</v>
      </c>
      <c r="O111" s="8">
        <f t="shared" si="15"/>
        <v>-2.0397756246812837E-2</v>
      </c>
      <c r="P111" s="8">
        <f t="shared" si="9"/>
        <v>-1.6174010039040732E-2</v>
      </c>
      <c r="Q111" s="8">
        <f t="shared" si="10"/>
        <v>-2.9702970297029618E-2</v>
      </c>
      <c r="R111" s="8">
        <f t="shared" si="11"/>
        <v>-3.2183908045976928E-2</v>
      </c>
      <c r="S111" s="8">
        <f t="shared" si="12"/>
        <v>4.7619047619047672E-2</v>
      </c>
      <c r="T111" s="8"/>
      <c r="U111" s="8">
        <f t="shared" si="13"/>
        <v>2.7740641711229808E-2</v>
      </c>
      <c r="V111" s="8">
        <f t="shared" si="14"/>
        <v>-5.1592931768340566E-4</v>
      </c>
    </row>
    <row r="112" spans="1:22" x14ac:dyDescent="0.35">
      <c r="A112">
        <v>2009</v>
      </c>
      <c r="B112">
        <f>_xlfn.XLOOKUP($A112&amp;B$2,'NCHS_-_Age-adjusted_Death_Rates'!$D$2:$D$596,'NCHS_-_Age-adjusted_Death_Rates'!$C$2:$C$596,,0)</f>
        <v>182.8</v>
      </c>
      <c r="C112">
        <f>_xlfn.XLOOKUP($A112&amp;C$2,'NCHS_-_Age-adjusted_Death_Rates'!$D$2:$D$596,'NCHS_-_Age-adjusted_Death_Rates'!$C$2:$C$596,,0)</f>
        <v>173.5</v>
      </c>
      <c r="D112">
        <f>_xlfn.XLOOKUP($A112&amp;D$2,'NCHS_-_Age-adjusted_Death_Rates'!$D$2:$D$596,'NCHS_-_Age-adjusted_Death_Rates'!$C$2:$C$596,,0)</f>
        <v>37.5</v>
      </c>
      <c r="E112">
        <f>_xlfn.XLOOKUP($A112&amp;E$2,'NCHS_-_Age-adjusted_Death_Rates'!$D$2:$D$596,'NCHS_-_Age-adjusted_Death_Rates'!$C$2:$C$596,,0)</f>
        <v>39.6</v>
      </c>
      <c r="F112">
        <f>_xlfn.XLOOKUP($A112&amp;F$2,'NCHS_-_Age-adjusted_Death_Rates'!$D$2:$D$596,'NCHS_-_Age-adjusted_Death_Rates'!$C$2:$C$596,,0)</f>
        <v>16.5</v>
      </c>
      <c r="H112" s="6">
        <f t="shared" si="8"/>
        <v>299.7</v>
      </c>
      <c r="I112" s="5">
        <f>'NCHS_-_Death_rates_and_life_exp'!E111</f>
        <v>749.6</v>
      </c>
      <c r="N112">
        <v>2009</v>
      </c>
      <c r="O112" s="8">
        <f t="shared" si="15"/>
        <v>-4.8412285268089494E-2</v>
      </c>
      <c r="P112" s="8">
        <f t="shared" si="9"/>
        <v>-1.6439909297052191E-2</v>
      </c>
      <c r="Q112" s="8">
        <f t="shared" si="10"/>
        <v>-4.3367346938775531E-2</v>
      </c>
      <c r="R112" s="8">
        <f t="shared" si="11"/>
        <v>-5.9382422802850332E-2</v>
      </c>
      <c r="S112" s="8">
        <f t="shared" si="12"/>
        <v>-6.2500000000000111E-2</v>
      </c>
      <c r="T112" s="8"/>
      <c r="U112" s="8">
        <f t="shared" si="13"/>
        <v>-2.5365853658536497E-2</v>
      </c>
      <c r="V112" s="8">
        <f t="shared" si="14"/>
        <v>-3.2649374112788676E-2</v>
      </c>
    </row>
    <row r="113" spans="1:22" x14ac:dyDescent="0.35">
      <c r="A113">
        <v>2010</v>
      </c>
      <c r="B113">
        <f>_xlfn.XLOOKUP($A113&amp;B$2,'NCHS_-_Age-adjusted_Death_Rates'!$D$2:$D$596,'NCHS_-_Age-adjusted_Death_Rates'!$C$2:$C$596,,0)</f>
        <v>179.1</v>
      </c>
      <c r="C113">
        <f>_xlfn.XLOOKUP($A113&amp;C$2,'NCHS_-_Age-adjusted_Death_Rates'!$D$2:$D$596,'NCHS_-_Age-adjusted_Death_Rates'!$C$2:$C$596,,0)</f>
        <v>172.8</v>
      </c>
      <c r="D113">
        <f>_xlfn.XLOOKUP($A113&amp;D$2,'NCHS_-_Age-adjusted_Death_Rates'!$D$2:$D$596,'NCHS_-_Age-adjusted_Death_Rates'!$C$2:$C$596,,0)</f>
        <v>38</v>
      </c>
      <c r="E113">
        <f>_xlfn.XLOOKUP($A113&amp;E$2,'NCHS_-_Age-adjusted_Death_Rates'!$D$2:$D$596,'NCHS_-_Age-adjusted_Death_Rates'!$C$2:$C$596,,0)</f>
        <v>39.1</v>
      </c>
      <c r="F113">
        <f>_xlfn.XLOOKUP($A113&amp;F$2,'NCHS_-_Age-adjusted_Death_Rates'!$D$2:$D$596,'NCHS_-_Age-adjusted_Death_Rates'!$C$2:$C$596,,0)</f>
        <v>15.1</v>
      </c>
      <c r="H113" s="6">
        <f t="shared" si="8"/>
        <v>302.89999999999998</v>
      </c>
      <c r="I113" s="5">
        <f>'NCHS_-_Death_rates_and_life_exp'!E112</f>
        <v>747</v>
      </c>
      <c r="N113">
        <v>2010</v>
      </c>
      <c r="O113" s="8">
        <f t="shared" si="15"/>
        <v>-2.0240700218818519E-2</v>
      </c>
      <c r="P113" s="8">
        <f t="shared" si="9"/>
        <v>-4.0345821325648012E-3</v>
      </c>
      <c r="Q113" s="8">
        <f t="shared" si="10"/>
        <v>1.3333333333333419E-2</v>
      </c>
      <c r="R113" s="8">
        <f t="shared" si="11"/>
        <v>-1.2626262626262652E-2</v>
      </c>
      <c r="S113" s="8">
        <f t="shared" si="12"/>
        <v>-8.484848484848484E-2</v>
      </c>
      <c r="T113" s="8"/>
      <c r="U113" s="8">
        <f t="shared" si="13"/>
        <v>1.0677344010677325E-2</v>
      </c>
      <c r="V113" s="8">
        <f t="shared" si="14"/>
        <v>-3.4685165421558528E-3</v>
      </c>
    </row>
    <row r="114" spans="1:22" x14ac:dyDescent="0.35">
      <c r="A114">
        <v>2011</v>
      </c>
      <c r="B114">
        <f>_xlfn.XLOOKUP($A114&amp;B$2,'NCHS_-_Age-adjusted_Death_Rates'!$D$2:$D$596,'NCHS_-_Age-adjusted_Death_Rates'!$C$2:$C$596,,0)</f>
        <v>173.7</v>
      </c>
      <c r="C114">
        <f>_xlfn.XLOOKUP($A114&amp;C$2,'NCHS_-_Age-adjusted_Death_Rates'!$D$2:$D$596,'NCHS_-_Age-adjusted_Death_Rates'!$C$2:$C$596,,0)</f>
        <v>169</v>
      </c>
      <c r="D114">
        <f>_xlfn.XLOOKUP($A114&amp;D$2,'NCHS_-_Age-adjusted_Death_Rates'!$D$2:$D$596,'NCHS_-_Age-adjusted_Death_Rates'!$C$2:$C$596,,0)</f>
        <v>39.1</v>
      </c>
      <c r="E114">
        <f>_xlfn.XLOOKUP($A114&amp;E$2,'NCHS_-_Age-adjusted_Death_Rates'!$D$2:$D$596,'NCHS_-_Age-adjusted_Death_Rates'!$C$2:$C$596,,0)</f>
        <v>37.9</v>
      </c>
      <c r="F114">
        <f>_xlfn.XLOOKUP($A114&amp;F$2,'NCHS_-_Age-adjusted_Death_Rates'!$D$2:$D$596,'NCHS_-_Age-adjusted_Death_Rates'!$C$2:$C$596,,0)</f>
        <v>15.7</v>
      </c>
      <c r="H114" s="6">
        <f t="shared" si="8"/>
        <v>305.89999999999998</v>
      </c>
      <c r="I114" s="5">
        <f>'NCHS_-_Death_rates_and_life_exp'!E113</f>
        <v>741.3</v>
      </c>
      <c r="N114">
        <v>2011</v>
      </c>
      <c r="O114" s="8">
        <f t="shared" si="15"/>
        <v>-3.0150753768844241E-2</v>
      </c>
      <c r="P114" s="8">
        <f t="shared" si="9"/>
        <v>-2.1990740740740811E-2</v>
      </c>
      <c r="Q114" s="8">
        <f t="shared" si="10"/>
        <v>2.8947368421052611E-2</v>
      </c>
      <c r="R114" s="8">
        <f t="shared" si="11"/>
        <v>-3.0690537084399061E-2</v>
      </c>
      <c r="S114" s="8">
        <f t="shared" si="12"/>
        <v>3.9735099337748325E-2</v>
      </c>
      <c r="T114" s="8"/>
      <c r="U114" s="8">
        <f t="shared" si="13"/>
        <v>9.9042588312974189E-3</v>
      </c>
      <c r="V114" s="8">
        <f t="shared" si="14"/>
        <v>-7.6305220883534641E-3</v>
      </c>
    </row>
    <row r="115" spans="1:22" x14ac:dyDescent="0.35">
      <c r="A115">
        <v>2012</v>
      </c>
      <c r="B115">
        <f>_xlfn.XLOOKUP($A115&amp;B$2,'NCHS_-_Age-adjusted_Death_Rates'!$D$2:$D$596,'NCHS_-_Age-adjusted_Death_Rates'!$C$2:$C$596,,0)</f>
        <v>170.5</v>
      </c>
      <c r="C115">
        <f>_xlfn.XLOOKUP($A115&amp;C$2,'NCHS_-_Age-adjusted_Death_Rates'!$D$2:$D$596,'NCHS_-_Age-adjusted_Death_Rates'!$C$2:$C$596,,0)</f>
        <v>166.5</v>
      </c>
      <c r="D115">
        <f>_xlfn.XLOOKUP($A115&amp;D$2,'NCHS_-_Age-adjusted_Death_Rates'!$D$2:$D$596,'NCHS_-_Age-adjusted_Death_Rates'!$C$2:$C$596,,0)</f>
        <v>39.1</v>
      </c>
      <c r="E115">
        <f>_xlfn.XLOOKUP($A115&amp;E$2,'NCHS_-_Age-adjusted_Death_Rates'!$D$2:$D$596,'NCHS_-_Age-adjusted_Death_Rates'!$C$2:$C$596,,0)</f>
        <v>36.9</v>
      </c>
      <c r="F115">
        <f>_xlfn.XLOOKUP($A115&amp;F$2,'NCHS_-_Age-adjusted_Death_Rates'!$D$2:$D$596,'NCHS_-_Age-adjusted_Death_Rates'!$C$2:$C$596,,0)</f>
        <v>14.4</v>
      </c>
      <c r="H115" s="6">
        <f t="shared" si="8"/>
        <v>305.39999999999998</v>
      </c>
      <c r="I115" s="5">
        <f>'NCHS_-_Death_rates_and_life_exp'!E114</f>
        <v>732.8</v>
      </c>
      <c r="N115">
        <v>2012</v>
      </c>
      <c r="O115" s="8">
        <f t="shared" si="15"/>
        <v>-1.842256764536554E-2</v>
      </c>
      <c r="P115" s="8">
        <f t="shared" si="9"/>
        <v>-1.4792899408283988E-2</v>
      </c>
      <c r="Q115" s="8">
        <f t="shared" si="10"/>
        <v>0</v>
      </c>
      <c r="R115" s="8">
        <f t="shared" si="11"/>
        <v>-2.6385224274406371E-2</v>
      </c>
      <c r="S115" s="8">
        <f t="shared" si="12"/>
        <v>-8.2802547770700619E-2</v>
      </c>
      <c r="T115" s="8"/>
      <c r="U115" s="8">
        <f t="shared" si="13"/>
        <v>-1.6345210853220271E-3</v>
      </c>
      <c r="V115" s="8">
        <f t="shared" si="14"/>
        <v>-1.1466342911102156E-2</v>
      </c>
    </row>
    <row r="116" spans="1:22" x14ac:dyDescent="0.35">
      <c r="A116">
        <v>2013</v>
      </c>
      <c r="B116">
        <f>_xlfn.XLOOKUP($A116&amp;B$2,'NCHS_-_Age-adjusted_Death_Rates'!$D$2:$D$596,'NCHS_-_Age-adjusted_Death_Rates'!$C$2:$C$596,,0)</f>
        <v>169.8</v>
      </c>
      <c r="C116">
        <f>_xlfn.XLOOKUP($A116&amp;C$2,'NCHS_-_Age-adjusted_Death_Rates'!$D$2:$D$596,'NCHS_-_Age-adjusted_Death_Rates'!$C$2:$C$596,,0)</f>
        <v>163.19999999999999</v>
      </c>
      <c r="D116">
        <f>_xlfn.XLOOKUP($A116&amp;D$2,'NCHS_-_Age-adjusted_Death_Rates'!$D$2:$D$596,'NCHS_-_Age-adjusted_Death_Rates'!$C$2:$C$596,,0)</f>
        <v>39.4</v>
      </c>
      <c r="E116">
        <f>_xlfn.XLOOKUP($A116&amp;E$2,'NCHS_-_Age-adjusted_Death_Rates'!$D$2:$D$596,'NCHS_-_Age-adjusted_Death_Rates'!$C$2:$C$596,,0)</f>
        <v>36.200000000000003</v>
      </c>
      <c r="F116">
        <f>_xlfn.XLOOKUP($A116&amp;F$2,'NCHS_-_Age-adjusted_Death_Rates'!$D$2:$D$596,'NCHS_-_Age-adjusted_Death_Rates'!$C$2:$C$596,,0)</f>
        <v>15.9</v>
      </c>
      <c r="H116" s="6">
        <f t="shared" si="8"/>
        <v>307.40000000000003</v>
      </c>
      <c r="I116" s="5">
        <f>'NCHS_-_Death_rates_and_life_exp'!E115</f>
        <v>731.9</v>
      </c>
      <c r="N116">
        <v>2013</v>
      </c>
      <c r="O116" s="8">
        <f t="shared" si="15"/>
        <v>-4.1055718475072611E-3</v>
      </c>
      <c r="P116" s="8">
        <f t="shared" si="9"/>
        <v>-1.9819819819819839E-2</v>
      </c>
      <c r="Q116" s="8">
        <f t="shared" si="10"/>
        <v>7.6726342710997653E-3</v>
      </c>
      <c r="R116" s="8">
        <f t="shared" si="11"/>
        <v>-1.89701897018969E-2</v>
      </c>
      <c r="S116" s="8">
        <f t="shared" si="12"/>
        <v>0.10416666666666674</v>
      </c>
      <c r="T116" s="8"/>
      <c r="U116" s="8">
        <f t="shared" si="13"/>
        <v>6.5487884741324276E-3</v>
      </c>
      <c r="V116" s="8">
        <f t="shared" si="14"/>
        <v>-1.2281659388645449E-3</v>
      </c>
    </row>
    <row r="117" spans="1:22" x14ac:dyDescent="0.35">
      <c r="A117">
        <v>2014</v>
      </c>
      <c r="B117">
        <f>_xlfn.XLOOKUP($A117&amp;B$2,'NCHS_-_Age-adjusted_Death_Rates'!$D$2:$D$596,'NCHS_-_Age-adjusted_Death_Rates'!$C$2:$C$596,,0)</f>
        <v>167</v>
      </c>
      <c r="C117">
        <f>_xlfn.XLOOKUP($A117&amp;C$2,'NCHS_-_Age-adjusted_Death_Rates'!$D$2:$D$596,'NCHS_-_Age-adjusted_Death_Rates'!$C$2:$C$596,,0)</f>
        <v>161.19999999999999</v>
      </c>
      <c r="D117">
        <f>_xlfn.XLOOKUP($A117&amp;D$2,'NCHS_-_Age-adjusted_Death_Rates'!$D$2:$D$596,'NCHS_-_Age-adjusted_Death_Rates'!$C$2:$C$596,,0)</f>
        <v>40.5</v>
      </c>
      <c r="E117">
        <f>_xlfn.XLOOKUP($A117&amp;E$2,'NCHS_-_Age-adjusted_Death_Rates'!$D$2:$D$596,'NCHS_-_Age-adjusted_Death_Rates'!$C$2:$C$596,,0)</f>
        <v>36.5</v>
      </c>
      <c r="F117">
        <f>_xlfn.XLOOKUP($A117&amp;F$2,'NCHS_-_Age-adjusted_Death_Rates'!$D$2:$D$596,'NCHS_-_Age-adjusted_Death_Rates'!$C$2:$C$596,,0)</f>
        <v>15.1</v>
      </c>
      <c r="H117" s="6">
        <f t="shared" si="8"/>
        <v>304.3</v>
      </c>
      <c r="I117" s="5">
        <f>'NCHS_-_Death_rates_and_life_exp'!E116</f>
        <v>724.6</v>
      </c>
      <c r="N117">
        <v>2014</v>
      </c>
      <c r="O117" s="8">
        <f t="shared" si="15"/>
        <v>-1.6489988221437102E-2</v>
      </c>
      <c r="P117" s="8">
        <f t="shared" si="9"/>
        <v>-1.225490196078427E-2</v>
      </c>
      <c r="Q117" s="8">
        <f t="shared" si="10"/>
        <v>2.7918781725888353E-2</v>
      </c>
      <c r="R117" s="8">
        <f t="shared" si="11"/>
        <v>8.2872928176793703E-3</v>
      </c>
      <c r="S117" s="8">
        <f t="shared" si="12"/>
        <v>-5.031446540880502E-2</v>
      </c>
      <c r="T117" s="8"/>
      <c r="U117" s="8">
        <f t="shared" si="13"/>
        <v>-1.0084580351333861E-2</v>
      </c>
      <c r="V117" s="8">
        <f t="shared" si="14"/>
        <v>-9.9740401694219383E-3</v>
      </c>
    </row>
    <row r="118" spans="1:22" x14ac:dyDescent="0.35">
      <c r="A118">
        <v>2015</v>
      </c>
      <c r="B118">
        <f>_xlfn.XLOOKUP($A118&amp;B$2,'NCHS_-_Age-adjusted_Death_Rates'!$D$2:$D$596,'NCHS_-_Age-adjusted_Death_Rates'!$C$2:$C$596,,0)</f>
        <v>168.5</v>
      </c>
      <c r="C118">
        <f>_xlfn.XLOOKUP($A118&amp;C$2,'NCHS_-_Age-adjusted_Death_Rates'!$D$2:$D$596,'NCHS_-_Age-adjusted_Death_Rates'!$C$2:$C$596,,0)</f>
        <v>158.5</v>
      </c>
      <c r="D118">
        <f>_xlfn.XLOOKUP($A118&amp;D$2,'NCHS_-_Age-adjusted_Death_Rates'!$D$2:$D$596,'NCHS_-_Age-adjusted_Death_Rates'!$C$2:$C$596,,0)</f>
        <v>43.2</v>
      </c>
      <c r="E118">
        <f>_xlfn.XLOOKUP($A118&amp;E$2,'NCHS_-_Age-adjusted_Death_Rates'!$D$2:$D$596,'NCHS_-_Age-adjusted_Death_Rates'!$C$2:$C$596,,0)</f>
        <v>37.6</v>
      </c>
      <c r="F118">
        <f>_xlfn.XLOOKUP($A118&amp;F$2,'NCHS_-_Age-adjusted_Death_Rates'!$D$2:$D$596,'NCHS_-_Age-adjusted_Death_Rates'!$C$2:$C$596,,0)</f>
        <v>15.2</v>
      </c>
      <c r="H118" s="6">
        <f t="shared" si="8"/>
        <v>310.10000000000002</v>
      </c>
      <c r="I118" s="5">
        <f>'NCHS_-_Death_rates_and_life_exp'!E117</f>
        <v>733.1</v>
      </c>
      <c r="N118">
        <v>2015</v>
      </c>
      <c r="O118" s="8">
        <f t="shared" si="15"/>
        <v>8.9820359281436168E-3</v>
      </c>
      <c r="P118" s="8">
        <f t="shared" si="9"/>
        <v>-1.6749379652605367E-2</v>
      </c>
      <c r="Q118" s="8">
        <f t="shared" si="10"/>
        <v>6.6666666666666652E-2</v>
      </c>
      <c r="R118" s="8">
        <f t="shared" si="11"/>
        <v>3.013698630136985E-2</v>
      </c>
      <c r="S118" s="8">
        <f t="shared" si="12"/>
        <v>6.6225165562914245E-3</v>
      </c>
      <c r="T118" s="8"/>
      <c r="U118" s="8">
        <f t="shared" si="13"/>
        <v>1.9060138021689266E-2</v>
      </c>
      <c r="V118" s="8">
        <f t="shared" si="14"/>
        <v>1.1730609991719598E-2</v>
      </c>
    </row>
    <row r="119" spans="1:22" x14ac:dyDescent="0.35">
      <c r="A119">
        <v>2016</v>
      </c>
      <c r="B119">
        <f>_xlfn.XLOOKUP($A119&amp;B$2,'NCHS_-_Age-adjusted_Death_Rates'!$D$2:$D$596,'NCHS_-_Age-adjusted_Death_Rates'!$C$2:$C$596,,0)</f>
        <v>165.5</v>
      </c>
      <c r="C119">
        <f>_xlfn.XLOOKUP($A119&amp;C$2,'NCHS_-_Age-adjusted_Death_Rates'!$D$2:$D$596,'NCHS_-_Age-adjusted_Death_Rates'!$C$2:$C$596,,0)</f>
        <v>155.80000000000001</v>
      </c>
      <c r="D119">
        <f>_xlfn.XLOOKUP($A119&amp;D$2,'NCHS_-_Age-adjusted_Death_Rates'!$D$2:$D$596,'NCHS_-_Age-adjusted_Death_Rates'!$C$2:$C$596,,0)</f>
        <v>47.4</v>
      </c>
      <c r="E119">
        <f>_xlfn.XLOOKUP($A119&amp;E$2,'NCHS_-_Age-adjusted_Death_Rates'!$D$2:$D$596,'NCHS_-_Age-adjusted_Death_Rates'!$C$2:$C$596,,0)</f>
        <v>37.299999999999997</v>
      </c>
      <c r="F119">
        <f>_xlfn.XLOOKUP($A119&amp;F$2,'NCHS_-_Age-adjusted_Death_Rates'!$D$2:$D$596,'NCHS_-_Age-adjusted_Death_Rates'!$C$2:$C$596,,0)</f>
        <v>13.5</v>
      </c>
      <c r="H119" s="6">
        <f t="shared" si="8"/>
        <v>309.29999999999995</v>
      </c>
      <c r="I119" s="5">
        <f>'NCHS_-_Death_rates_and_life_exp'!E118</f>
        <v>728.8</v>
      </c>
      <c r="N119">
        <v>2016</v>
      </c>
      <c r="O119" s="8">
        <f t="shared" si="15"/>
        <v>-1.7804154302670572E-2</v>
      </c>
      <c r="P119" s="8">
        <f t="shared" si="9"/>
        <v>-1.7034700315457396E-2</v>
      </c>
      <c r="Q119" s="8">
        <f t="shared" si="10"/>
        <v>9.7222222222222099E-2</v>
      </c>
      <c r="R119" s="8">
        <f t="shared" si="11"/>
        <v>-7.9787234042554278E-3</v>
      </c>
      <c r="S119" s="8">
        <f t="shared" si="12"/>
        <v>-0.11184210526315785</v>
      </c>
      <c r="T119" s="8"/>
      <c r="U119" s="8">
        <f t="shared" si="13"/>
        <v>-2.5798129635603573E-3</v>
      </c>
      <c r="V119" s="8">
        <f t="shared" si="14"/>
        <v>-5.8655026599373494E-3</v>
      </c>
    </row>
    <row r="120" spans="1:22" x14ac:dyDescent="0.35">
      <c r="A120">
        <v>2017</v>
      </c>
      <c r="B120">
        <f>_xlfn.XLOOKUP($A120&amp;B$2,'NCHS_-_Age-adjusted_Death_Rates'!$D$2:$D$596,'NCHS_-_Age-adjusted_Death_Rates'!$C$2:$C$596,,0)</f>
        <v>165</v>
      </c>
      <c r="C120">
        <f>_xlfn.XLOOKUP($A120&amp;C$2,'NCHS_-_Age-adjusted_Death_Rates'!$D$2:$D$596,'NCHS_-_Age-adjusted_Death_Rates'!$C$2:$C$596,,0)</f>
        <v>152.5</v>
      </c>
      <c r="D120">
        <f>_xlfn.XLOOKUP($A120&amp;D$2,'NCHS_-_Age-adjusted_Death_Rates'!$D$2:$D$596,'NCHS_-_Age-adjusted_Death_Rates'!$C$2:$C$596,,0)</f>
        <v>49.4</v>
      </c>
      <c r="E120">
        <f>_xlfn.XLOOKUP($A120&amp;E$2,'NCHS_-_Age-adjusted_Death_Rates'!$D$2:$D$596,'NCHS_-_Age-adjusted_Death_Rates'!$C$2:$C$596,,0)</f>
        <v>37.6</v>
      </c>
      <c r="F120">
        <f>_xlfn.XLOOKUP($A120&amp;F$2,'NCHS_-_Age-adjusted_Death_Rates'!$D$2:$D$596,'NCHS_-_Age-adjusted_Death_Rates'!$C$2:$C$596,,0)</f>
        <v>14.3</v>
      </c>
      <c r="H120" s="6">
        <f t="shared" si="8"/>
        <v>313.09999999999997</v>
      </c>
      <c r="I120" s="5">
        <f>'NCHS_-_Death_rates_and_life_exp'!E119</f>
        <v>731.9</v>
      </c>
      <c r="N120">
        <v>2017</v>
      </c>
      <c r="O120" s="8">
        <f t="shared" si="15"/>
        <v>-3.0211480362537513E-3</v>
      </c>
      <c r="P120" s="8">
        <f t="shared" si="9"/>
        <v>-2.1181001283697154E-2</v>
      </c>
      <c r="Q120" s="8">
        <f t="shared" si="10"/>
        <v>4.2194092827004148E-2</v>
      </c>
      <c r="R120" s="8">
        <f t="shared" si="11"/>
        <v>8.0428954423592547E-3</v>
      </c>
      <c r="S120" s="8">
        <f t="shared" si="12"/>
        <v>5.9259259259259345E-2</v>
      </c>
      <c r="T120" s="8"/>
      <c r="U120" s="8">
        <f t="shared" si="13"/>
        <v>1.2285806660200516E-2</v>
      </c>
      <c r="V120" s="8">
        <f t="shared" si="14"/>
        <v>4.2535675082326918E-3</v>
      </c>
    </row>
    <row r="121" spans="1:22" x14ac:dyDescent="0.35">
      <c r="A121">
        <v>2018</v>
      </c>
      <c r="B121">
        <f>_xlfn.XLOOKUP($A121&amp;B$2,'NCHS_-_Age-adjusted_Death_Rates'!$D$2:$D$596,'NCHS_-_Age-adjusted_Death_Rates'!$C$2:$C$596,,0)</f>
        <v>163.6</v>
      </c>
      <c r="C121">
        <f>_xlfn.XLOOKUP($A121&amp;C$2,'NCHS_-_Age-adjusted_Death_Rates'!$D$2:$D$596,'NCHS_-_Age-adjusted_Death_Rates'!$C$2:$C$596,,0)</f>
        <v>149.1</v>
      </c>
      <c r="D121">
        <f>_xlfn.XLOOKUP($A121&amp;D$2,'NCHS_-_Age-adjusted_Death_Rates'!$D$2:$D$596,'NCHS_-_Age-adjusted_Death_Rates'!$C$2:$C$596,,0)</f>
        <v>48</v>
      </c>
      <c r="E121">
        <f>_xlfn.XLOOKUP($A121&amp;E$2,'NCHS_-_Age-adjusted_Death_Rates'!$D$2:$D$596,'NCHS_-_Age-adjusted_Death_Rates'!$C$2:$C$596,,0)</f>
        <v>37.1</v>
      </c>
      <c r="F121">
        <f>_xlfn.XLOOKUP($A121&amp;F$2,'NCHS_-_Age-adjusted_Death_Rates'!$D$2:$D$596,'NCHS_-_Age-adjusted_Death_Rates'!$C$2:$C$596,,0)</f>
        <v>14.9</v>
      </c>
      <c r="H121" s="6">
        <f t="shared" si="8"/>
        <v>310.90000000000003</v>
      </c>
      <c r="I121" s="5">
        <f>'NCHS_-_Death_rates_and_life_exp'!E120</f>
        <v>723.6</v>
      </c>
      <c r="N121">
        <v>2018</v>
      </c>
      <c r="O121" s="8">
        <f t="shared" si="15"/>
        <v>-8.4848484848485395E-3</v>
      </c>
      <c r="P121" s="8">
        <f t="shared" si="9"/>
        <v>-2.2295081967213193E-2</v>
      </c>
      <c r="Q121" s="8">
        <f t="shared" si="10"/>
        <v>-2.8340080971659853E-2</v>
      </c>
      <c r="R121" s="8">
        <f t="shared" si="11"/>
        <v>-1.3297872340425565E-2</v>
      </c>
      <c r="S121" s="8">
        <f t="shared" si="12"/>
        <v>4.195804195804187E-2</v>
      </c>
      <c r="T121" s="8"/>
      <c r="U121" s="8">
        <f t="shared" si="13"/>
        <v>-7.0265091025228932E-3</v>
      </c>
      <c r="V121" s="8">
        <f t="shared" si="14"/>
        <v>-1.1340347041945531E-2</v>
      </c>
    </row>
    <row r="122" spans="1:22" x14ac:dyDescent="0.35">
      <c r="A122">
        <v>2019</v>
      </c>
      <c r="B122">
        <f>_xlfn.XLOOKUP($A122&amp;B$1,'2018-2022 cause of death'!$J$2:$J$782,'2018-2022 cause of death'!$I$2:$I$782,,0)</f>
        <v>161.5</v>
      </c>
      <c r="C122">
        <f>_xlfn.XLOOKUP($A122&amp;C$1,'2018-2022 cause of death'!$J$2:$J$782,'2018-2022 cause of death'!$I$2:$I$782,,0)</f>
        <v>146.19999999999999</v>
      </c>
      <c r="D122">
        <f>_xlfn.XLOOKUP($A122&amp;D$1,'2018-2022 cause of death'!$J$2:$J$782,'2018-2022 cause of death'!$I$2:$I$782,,0)</f>
        <v>49.3</v>
      </c>
      <c r="E122">
        <f>_xlfn.XLOOKUP($A122&amp;E$1,'2018-2022 cause of death'!$J$2:$J$782,'2018-2022 cause of death'!$I$2:$I$782,,0)</f>
        <v>37</v>
      </c>
      <c r="F122">
        <f>_xlfn.XLOOKUP($A122&amp;F$1,'2018-2022 cause of death'!$J$2:$J$782,'2018-2022 cause of death'!$I$2:$I$782,,0)</f>
        <v>12.3</v>
      </c>
      <c r="H122" s="6">
        <f t="shared" si="8"/>
        <v>308.90000000000003</v>
      </c>
      <c r="I122" s="5">
        <f>'Provisional Mortality Statistic'!G3</f>
        <v>715.2</v>
      </c>
      <c r="N122">
        <v>2019</v>
      </c>
      <c r="O122" s="8">
        <f t="shared" si="15"/>
        <v>-1.2836185819070867E-2</v>
      </c>
      <c r="P122" s="8">
        <f t="shared" si="9"/>
        <v>-1.9450033534540667E-2</v>
      </c>
      <c r="Q122" s="8">
        <f t="shared" si="10"/>
        <v>2.7083333333333348E-2</v>
      </c>
      <c r="R122" s="8">
        <f t="shared" si="11"/>
        <v>-2.6954177897574594E-3</v>
      </c>
      <c r="S122" s="8">
        <f t="shared" si="12"/>
        <v>-0.17449664429530198</v>
      </c>
      <c r="T122" s="8"/>
      <c r="U122" s="8">
        <f t="shared" si="13"/>
        <v>-6.4329366355740936E-3</v>
      </c>
      <c r="V122" s="8">
        <f t="shared" si="14"/>
        <v>-1.1608623548922004E-2</v>
      </c>
    </row>
    <row r="123" spans="1:22" x14ac:dyDescent="0.35">
      <c r="A123">
        <v>2020</v>
      </c>
      <c r="B123">
        <f>_xlfn.XLOOKUP($A123&amp;B$1,'2018-2022 cause of death'!$J$2:$J$782,'2018-2022 cause of death'!$I$2:$I$782,,0)</f>
        <v>168.2</v>
      </c>
      <c r="C123">
        <f>_xlfn.XLOOKUP($A123&amp;C$1,'2018-2022 cause of death'!$J$2:$J$782,'2018-2022 cause of death'!$I$2:$I$782,,0)</f>
        <v>144.1</v>
      </c>
      <c r="D123">
        <f>_xlfn.XLOOKUP($A123&amp;D$1,'2018-2022 cause of death'!$J$2:$J$782,'2018-2022 cause of death'!$I$2:$I$782,,0)</f>
        <v>57.6</v>
      </c>
      <c r="E123">
        <f>_xlfn.XLOOKUP($A123&amp;E$1,'2018-2022 cause of death'!$J$2:$J$782,'2018-2022 cause of death'!$I$2:$I$782,,0)</f>
        <v>38.799999999999997</v>
      </c>
      <c r="F123">
        <f>_xlfn.XLOOKUP($A123&amp;F$1,'2018-2022 cause of death'!$J$2:$J$782,'2018-2022 cause of death'!$I$2:$I$782,,0)</f>
        <v>13</v>
      </c>
      <c r="G123">
        <f>_xlfn.XLOOKUP($A123&amp;G$1,'2018-2022 cause of death'!$J$2:$J$782,'2018-2022 cause of death'!$I$2:$I$782,,0)</f>
        <v>85</v>
      </c>
      <c r="H123" s="6">
        <f t="shared" si="8"/>
        <v>328.7</v>
      </c>
      <c r="I123" s="5">
        <f>'Provisional Mortality Statistic'!G4</f>
        <v>835.4</v>
      </c>
      <c r="J123" s="8">
        <f>I123/$I$122-1</f>
        <v>0.16806487695749439</v>
      </c>
      <c r="N123">
        <v>2020</v>
      </c>
      <c r="O123" s="8">
        <f t="shared" si="15"/>
        <v>4.1486068111455054E-2</v>
      </c>
      <c r="P123" s="8">
        <f t="shared" si="9"/>
        <v>-1.4363885088919282E-2</v>
      </c>
      <c r="Q123" s="8">
        <f t="shared" si="10"/>
        <v>0.16835699797160264</v>
      </c>
      <c r="R123" s="8">
        <f t="shared" si="11"/>
        <v>4.8648648648648596E-2</v>
      </c>
      <c r="S123" s="8">
        <f t="shared" si="12"/>
        <v>5.6910569105691033E-2</v>
      </c>
      <c r="T123" s="8"/>
      <c r="U123" s="8">
        <f t="shared" si="13"/>
        <v>6.4098413726124903E-2</v>
      </c>
      <c r="V123" s="8">
        <f t="shared" si="14"/>
        <v>0.16806487695749439</v>
      </c>
    </row>
    <row r="124" spans="1:22" x14ac:dyDescent="0.35">
      <c r="A124">
        <v>2021</v>
      </c>
      <c r="B124">
        <f>_xlfn.XLOOKUP($A124&amp;B$1,'2018-2022 cause of death'!$J$2:$J$782,'2018-2022 cause of death'!$I$2:$I$782,,0)</f>
        <v>173.8</v>
      </c>
      <c r="C124">
        <f>_xlfn.XLOOKUP($A124&amp;C$1,'2018-2022 cause of death'!$J$2:$J$782,'2018-2022 cause of death'!$I$2:$I$782,,0)</f>
        <v>146.6</v>
      </c>
      <c r="D124">
        <f>_xlfn.XLOOKUP($A124&amp;D$1,'2018-2022 cause of death'!$J$2:$J$782,'2018-2022 cause of death'!$I$2:$I$782,,0)</f>
        <v>64.7</v>
      </c>
      <c r="E124">
        <f>_xlfn.XLOOKUP($A124&amp;E$1,'2018-2022 cause of death'!$J$2:$J$782,'2018-2022 cause of death'!$I$2:$I$782,,0)</f>
        <v>41.1</v>
      </c>
      <c r="F124">
        <f>_xlfn.XLOOKUP($A124&amp;F$1,'2018-2022 cause of death'!$J$2:$J$782,'2018-2022 cause of death'!$I$2:$I$782,,0)</f>
        <v>10.5</v>
      </c>
      <c r="G124">
        <f>_xlfn.XLOOKUP($A124&amp;G$1,'2018-2022 cause of death'!$J$2:$J$782,'2018-2022 cause of death'!$I$2:$I$782,,0)</f>
        <v>104.1</v>
      </c>
      <c r="H124" s="6">
        <f t="shared" si="8"/>
        <v>338.90000000000009</v>
      </c>
      <c r="I124" s="5">
        <f>'Provisional Mortality Statistic'!G5</f>
        <v>879.7</v>
      </c>
      <c r="J124" s="8">
        <f t="shared" ref="J124:J125" si="16">I124/$I$122-1</f>
        <v>0.23000559284116329</v>
      </c>
      <c r="N124">
        <v>2021</v>
      </c>
      <c r="O124" s="8">
        <f t="shared" si="15"/>
        <v>3.3293697978596937E-2</v>
      </c>
      <c r="P124" s="8">
        <f t="shared" si="9"/>
        <v>1.7349063150589927E-2</v>
      </c>
      <c r="Q124" s="8">
        <f t="shared" si="10"/>
        <v>0.12326388888888884</v>
      </c>
      <c r="R124" s="8">
        <f t="shared" si="11"/>
        <v>5.9278350515463929E-2</v>
      </c>
      <c r="S124" s="8">
        <f t="shared" si="12"/>
        <v>-0.19230769230769229</v>
      </c>
      <c r="T124" s="8">
        <f t="shared" ref="T68:T125" si="17">G124/G123-1</f>
        <v>0.22470588235294109</v>
      </c>
      <c r="U124" s="8">
        <f t="shared" si="13"/>
        <v>3.1031335564344786E-2</v>
      </c>
      <c r="V124" s="8">
        <f t="shared" si="14"/>
        <v>5.3028489346421015E-2</v>
      </c>
    </row>
    <row r="125" spans="1:22" x14ac:dyDescent="0.35">
      <c r="A125">
        <v>2022</v>
      </c>
      <c r="B125">
        <f>_xlfn.XLOOKUP($A125&amp;B$1,'2018-2022 cause of death'!$J$2:$J$782,'2018-2022 cause of death'!$I$2:$I$782,,0)</f>
        <v>175.8</v>
      </c>
      <c r="C125">
        <f>_xlfn.XLOOKUP($A125&amp;C$1,'2018-2022 cause of death'!$J$2:$J$782,'2018-2022 cause of death'!$I$2:$I$782,,0)</f>
        <v>147.6</v>
      </c>
      <c r="D125">
        <f>_xlfn.XLOOKUP($A125&amp;D$1,'2018-2022 cause of death'!$J$2:$J$782,'2018-2022 cause of death'!$I$2:$I$782,,0)</f>
        <v>65.2</v>
      </c>
      <c r="E125">
        <f>_xlfn.XLOOKUP($A125&amp;E$1,'2018-2022 cause of death'!$J$2:$J$782,'2018-2022 cause of death'!$I$2:$I$782,,0)</f>
        <v>41.8</v>
      </c>
      <c r="F125">
        <f>_xlfn.XLOOKUP($A125&amp;F$1,'2018-2022 cause of death'!$J$2:$J$782,'2018-2022 cause of death'!$I$2:$I$782,,0)</f>
        <v>11.9</v>
      </c>
      <c r="G125">
        <f>_xlfn.XLOOKUP($A125&amp;G$1,'2018-2022 cause of death'!$J$2:$J$782,'2018-2022 cause of death'!$I$2:$I$782,,0)</f>
        <v>46.6</v>
      </c>
      <c r="H125" s="6">
        <f t="shared" si="8"/>
        <v>345.4</v>
      </c>
      <c r="I125" s="5">
        <f>'Provisional Mortality Statistic'!G6</f>
        <v>834.3</v>
      </c>
      <c r="J125" s="8">
        <f t="shared" si="16"/>
        <v>0.16652684563758369</v>
      </c>
      <c r="N125">
        <v>2022</v>
      </c>
      <c r="O125" s="8">
        <f t="shared" si="15"/>
        <v>1.1507479861910141E-2</v>
      </c>
      <c r="P125" s="8">
        <f t="shared" si="9"/>
        <v>6.8212824010913664E-3</v>
      </c>
      <c r="Q125" s="8">
        <f t="shared" si="10"/>
        <v>7.7279752704790816E-3</v>
      </c>
      <c r="R125" s="8">
        <f t="shared" si="11"/>
        <v>1.703163017031617E-2</v>
      </c>
      <c r="S125" s="8">
        <f t="shared" si="12"/>
        <v>0.1333333333333333</v>
      </c>
      <c r="T125" s="8">
        <f t="shared" si="17"/>
        <v>-0.55235350624399615</v>
      </c>
      <c r="U125" s="8">
        <f t="shared" si="13"/>
        <v>1.9179699026261154E-2</v>
      </c>
      <c r="V125" s="8">
        <f t="shared" si="14"/>
        <v>-5.1608502898715547E-2</v>
      </c>
    </row>
  </sheetData>
  <conditionalFormatting sqref="O4:S125">
    <cfRule type="colorScale" priority="3">
      <colorScale>
        <cfvo type="min"/>
        <cfvo type="max"/>
        <color rgb="FFFCFCFF"/>
        <color rgb="FFF8696B"/>
      </colorScale>
    </cfRule>
  </conditionalFormatting>
  <conditionalFormatting sqref="U4:V125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5"/>
  <sheetViews>
    <sheetView showGridLines="0" workbookViewId="0">
      <selection activeCell="H22" sqref="H22"/>
    </sheetView>
  </sheetViews>
  <sheetFormatPr defaultRowHeight="14.5" x14ac:dyDescent="0.35"/>
  <cols>
    <col min="2" max="2" width="15.453125" customWidth="1"/>
    <col min="3" max="8" width="16.1796875" customWidth="1"/>
  </cols>
  <sheetData>
    <row r="2" spans="2:8" ht="26" x14ac:dyDescent="0.6">
      <c r="B2" s="14" t="s">
        <v>380</v>
      </c>
      <c r="C2" s="14"/>
      <c r="D2" s="14"/>
      <c r="E2" s="14"/>
      <c r="F2" s="14"/>
      <c r="G2" s="14"/>
      <c r="H2" s="14"/>
    </row>
    <row r="3" spans="2:8" ht="59" thickBot="1" x14ac:dyDescent="0.5">
      <c r="C3" s="11" t="str">
        <f>'Graph Prep'!O2</f>
        <v>Heart Disease</v>
      </c>
      <c r="D3" s="11" t="str">
        <f>'Graph Prep'!P2</f>
        <v>Cancer</v>
      </c>
      <c r="E3" s="11" t="str">
        <f>'Graph Prep'!Q2</f>
        <v>Accidents</v>
      </c>
      <c r="F3" s="11" t="str">
        <f>'Graph Prep'!R2</f>
        <v>Stroke</v>
      </c>
      <c r="G3" s="11" t="str">
        <f>'Graph Prep'!S2</f>
        <v>Influenza and Pneumonia</v>
      </c>
      <c r="H3" s="11" t="s">
        <v>379</v>
      </c>
    </row>
    <row r="4" spans="2:8" ht="56" thickTop="1" x14ac:dyDescent="0.45">
      <c r="B4" s="12" t="s">
        <v>377</v>
      </c>
      <c r="C4" s="13">
        <f>'Graph Prep'!B122/'Graph Prep'!B113-1</f>
        <v>-9.8269123394751468E-2</v>
      </c>
      <c r="D4" s="13">
        <f>'Graph Prep'!C122/'Graph Prep'!C113-1</f>
        <v>-0.15393518518518534</v>
      </c>
      <c r="E4" s="13">
        <f>'Graph Prep'!D122/'Graph Prep'!D113-1</f>
        <v>0.2973684210526315</v>
      </c>
      <c r="F4" s="13">
        <f>'Graph Prep'!E122/'Graph Prep'!E113-1</f>
        <v>-5.3708439897698246E-2</v>
      </c>
      <c r="G4" s="13">
        <f>'Graph Prep'!F122/'Graph Prep'!F113-1</f>
        <v>-0.18543046357615889</v>
      </c>
      <c r="H4" s="13">
        <f>'Graph Prep'!I122/'Graph Prep'!I113-1</f>
        <v>-4.25702811244979E-2</v>
      </c>
    </row>
    <row r="5" spans="2:8" ht="55.5" x14ac:dyDescent="0.45">
      <c r="B5" s="10" t="s">
        <v>378</v>
      </c>
      <c r="C5" s="9">
        <f>'Graph Prep'!B125/'Graph Prep'!B122-1</f>
        <v>8.8544891640866874E-2</v>
      </c>
      <c r="D5" s="9">
        <f>'Graph Prep'!C125/'Graph Prep'!C122-1</f>
        <v>9.5759233926129284E-3</v>
      </c>
      <c r="E5" s="9">
        <f>'Graph Prep'!D125/'Graph Prep'!D122-1</f>
        <v>0.32251521298174457</v>
      </c>
      <c r="F5" s="9">
        <f>'Graph Prep'!E125/'Graph Prep'!E122-1</f>
        <v>0.12972972972972974</v>
      </c>
      <c r="G5" s="9">
        <f>'Graph Prep'!F125/'Graph Prep'!F122-1</f>
        <v>-3.2520325203252098E-2</v>
      </c>
      <c r="H5" s="9">
        <f>'Graph Prep'!I125/'Graph Prep'!I122-1</f>
        <v>0.16652684563758369</v>
      </c>
    </row>
  </sheetData>
  <mergeCells count="1">
    <mergeCell ref="B2:H2"/>
  </mergeCells>
  <conditionalFormatting sqref="C3:H3">
    <cfRule type="colorScale" priority="2">
      <colorScale>
        <cfvo type="min"/>
        <cfvo type="max"/>
        <color rgb="FFFCFCFF"/>
        <color rgb="FFF8696B"/>
      </colorScale>
    </cfRule>
  </conditionalFormatting>
  <conditionalFormatting sqref="C4:H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tabSelected="1" workbookViewId="0">
      <selection activeCell="B16" sqref="B16:B17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81</v>
      </c>
      <c r="B1" t="s">
        <v>384</v>
      </c>
    </row>
    <row r="2" spans="1:2" x14ac:dyDescent="0.35">
      <c r="A2" t="s">
        <v>382</v>
      </c>
      <c r="B2" t="s">
        <v>383</v>
      </c>
    </row>
    <row r="5" spans="1:2" x14ac:dyDescent="0.35">
      <c r="A5" s="15" t="s">
        <v>385</v>
      </c>
    </row>
    <row r="18" spans="1:5" x14ac:dyDescent="0.35">
      <c r="A18" s="15" t="s">
        <v>386</v>
      </c>
      <c r="B18" s="15" t="s">
        <v>387</v>
      </c>
      <c r="D18" s="15" t="s">
        <v>388</v>
      </c>
      <c r="E18" s="15" t="s">
        <v>387</v>
      </c>
    </row>
    <row r="19" spans="1:5" x14ac:dyDescent="0.35">
      <c r="A19" t="s">
        <v>389</v>
      </c>
      <c r="D19" t="s">
        <v>398</v>
      </c>
    </row>
    <row r="20" spans="1:5" x14ac:dyDescent="0.35">
      <c r="A20" t="s">
        <v>390</v>
      </c>
    </row>
    <row r="21" spans="1:5" x14ac:dyDescent="0.35">
      <c r="A21" t="s">
        <v>391</v>
      </c>
    </row>
    <row r="22" spans="1:5" x14ac:dyDescent="0.35">
      <c r="A22" t="s">
        <v>392</v>
      </c>
    </row>
    <row r="23" spans="1:5" x14ac:dyDescent="0.35">
      <c r="A23" t="s">
        <v>393</v>
      </c>
    </row>
    <row r="24" spans="1:5" x14ac:dyDescent="0.35">
      <c r="A24" t="s">
        <v>394</v>
      </c>
    </row>
    <row r="25" spans="1:5" x14ac:dyDescent="0.35">
      <c r="A25" t="s">
        <v>395</v>
      </c>
    </row>
    <row r="26" spans="1:5" x14ac:dyDescent="0.35">
      <c r="A26" t="s">
        <v>362</v>
      </c>
    </row>
    <row r="27" spans="1:5" x14ac:dyDescent="0.35">
      <c r="A27" t="s">
        <v>396</v>
      </c>
    </row>
    <row r="28" spans="1:5" x14ac:dyDescent="0.35">
      <c r="A28" t="s">
        <v>3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4</vt:i4>
      </vt:variant>
    </vt:vector>
  </HeadingPairs>
  <TitlesOfParts>
    <vt:vector size="11" baseType="lpstr">
      <vt:lpstr>NCHS_-_Age-adjusted_Death_Rates</vt:lpstr>
      <vt:lpstr>NCHS_-_Death_rates_and_life_exp</vt:lpstr>
      <vt:lpstr>2018-2022 cause of death</vt:lpstr>
      <vt:lpstr>Provisional Mortality Statistic</vt:lpstr>
      <vt:lpstr>Graph Prep</vt:lpstr>
      <vt:lpstr>Table Prep</vt:lpstr>
      <vt:lpstr>Documentation Information</vt:lpstr>
      <vt:lpstr>U.S. mortality by cause 00-22</vt:lpstr>
      <vt:lpstr>U.S. mortality by cause 90-22</vt:lpstr>
      <vt:lpstr>U.S. mortality by cause stacked</vt:lpstr>
      <vt:lpstr>All cause death r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11-15T10:26:01Z</dcterms:created>
  <dcterms:modified xsi:type="dcterms:W3CDTF">2023-11-15T16:1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48CBFB-098F-4471-ACFB-8A9D923B4D00}</vt:lpwstr>
  </property>
</Properties>
</file>